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mc:AlternateContent xmlns:mc="http://schemas.openxmlformats.org/markup-compatibility/2006">
    <mc:Choice Requires="x15">
      <x15ac:absPath xmlns:x15ac="http://schemas.microsoft.com/office/spreadsheetml/2010/11/ac" url="\\10.224.92.2\4601戦略事業課\03_金融Ⅱライン\14_キャッシュレス\02_キャッシュレス\☆令和３年度リサーチ事業\23_公表\オープンデータカタログサイト\"/>
    </mc:Choice>
  </mc:AlternateContent>
  <bookViews>
    <workbookView xWindow="0" yWindow="0" windowWidth="14550" windowHeight="10050" tabRatio="922"/>
  </bookViews>
  <sheets>
    <sheet name="概要" sheetId="139" r:id="rId1"/>
    <sheet name="Q1 CLツール認知率" sheetId="3" r:id="rId2"/>
    <sheet name="Q2 CLツール保有率" sheetId="5" r:id="rId3"/>
    <sheet name="Q3 CLツール携帯率" sheetId="6" r:id="rId4"/>
    <sheet name="Q4 CL利用頻度" sheetId="7" r:id="rId5"/>
    <sheet name="Q5 CL利用意向" sheetId="19" r:id="rId6"/>
    <sheet name="Q6 CL利用実態" sheetId="20" r:id="rId7"/>
    <sheet name="Q7 CL3年前比較" sheetId="21" r:id="rId8"/>
    <sheet name="Q8 CL利用きっかけ" sheetId="22" r:id="rId9"/>
    <sheet name="Q9 CL利用メリット" sheetId="25" r:id="rId10"/>
    <sheet name="Q11 CL考え方" sheetId="28" r:id="rId11"/>
    <sheet name="Q12 CL考え方" sheetId="52" r:id="rId12"/>
    <sheet name="Q13 決済ネガティブ経験" sheetId="114" r:id="rId13"/>
    <sheet name="Q14 支払方法重視" sheetId="141" r:id="rId14"/>
    <sheet name="Q15 CL利用理由" sheetId="142" r:id="rId15"/>
    <sheet name="Q16 コロナ変化実態" sheetId="143" r:id="rId16"/>
    <sheet name="Q17 コロナ収束後意向" sheetId="144" r:id="rId17"/>
    <sheet name="Q18 CLサポートサービス認知" sheetId="145" r:id="rId18"/>
    <sheet name="Q19 CL考え方①" sheetId="146" r:id="rId19"/>
    <sheet name="Q20 CL考え方②" sheetId="147" r:id="rId20"/>
    <sheet name="Q21 消費価値観" sheetId="148" r:id="rId21"/>
    <sheet name="Q22 イノベーター度" sheetId="149" r:id="rId22"/>
    <sheet name="Q23 PC利用時間" sheetId="150" r:id="rId23"/>
    <sheet name="Q24 携帯利用時間" sheetId="151" r:id="rId24"/>
    <sheet name="F1 性別" sheetId="152" r:id="rId25"/>
    <sheet name="F2 年代" sheetId="153" r:id="rId26"/>
    <sheet name="F3 職業" sheetId="154" r:id="rId27"/>
    <sheet name="F4 世帯形態" sheetId="155" r:id="rId28"/>
    <sheet name="F5 配偶者就職" sheetId="156" r:id="rId29"/>
    <sheet name="F7 個人収入" sheetId="157" r:id="rId30"/>
    <sheet name="F8 世帯収入" sheetId="158" r:id="rId31"/>
  </sheets>
  <externalReferences>
    <externalReference r:id="rId32"/>
  </externalReferences>
  <definedNames>
    <definedName name="aa0" localSheetId="24" hidden="1">{"'Sheet1'!$B$34:$I$52"}</definedName>
    <definedName name="aa0" localSheetId="25" hidden="1">{"'Sheet1'!$B$34:$I$52"}</definedName>
    <definedName name="aa0" localSheetId="26" hidden="1">{"'Sheet1'!$B$34:$I$52"}</definedName>
    <definedName name="aa0" localSheetId="27" hidden="1">{"'Sheet1'!$B$34:$I$52"}</definedName>
    <definedName name="aa0" localSheetId="28" hidden="1">{"'Sheet1'!$B$34:$I$52"}</definedName>
    <definedName name="aa0" localSheetId="29" hidden="1">{"'Sheet1'!$B$34:$I$52"}</definedName>
    <definedName name="aa0" localSheetId="30" hidden="1">{"'Sheet1'!$B$34:$I$52"}</definedName>
    <definedName name="aa0" localSheetId="10" hidden="1">{"'Sheet1'!$B$34:$I$52"}</definedName>
    <definedName name="aa0" localSheetId="11" hidden="1">{"'Sheet1'!$B$34:$I$52"}</definedName>
    <definedName name="aa0" localSheetId="12" hidden="1">{"'Sheet1'!$B$34:$I$52"}</definedName>
    <definedName name="aa0" localSheetId="13" hidden="1">{"'Sheet1'!$B$34:$I$52"}</definedName>
    <definedName name="aa0" localSheetId="14" hidden="1">{"'Sheet1'!$B$34:$I$52"}</definedName>
    <definedName name="aa0" localSheetId="15" hidden="1">{"'Sheet1'!$B$34:$I$52"}</definedName>
    <definedName name="aa0" localSheetId="16" hidden="1">{"'Sheet1'!$B$34:$I$52"}</definedName>
    <definedName name="aa0" localSheetId="17" hidden="1">{"'Sheet1'!$B$34:$I$52"}</definedName>
    <definedName name="aa0" localSheetId="18" hidden="1">{"'Sheet1'!$B$34:$I$52"}</definedName>
    <definedName name="aa0" localSheetId="2" hidden="1">{"'Sheet1'!$B$34:$I$52"}</definedName>
    <definedName name="aa0" localSheetId="19" hidden="1">{"'Sheet1'!$B$34:$I$52"}</definedName>
    <definedName name="aa0" localSheetId="20" hidden="1">{"'Sheet1'!$B$34:$I$52"}</definedName>
    <definedName name="aa0" localSheetId="21" hidden="1">{"'Sheet1'!$B$34:$I$52"}</definedName>
    <definedName name="aa0" localSheetId="22" hidden="1">{"'Sheet1'!$B$34:$I$52"}</definedName>
    <definedName name="aa0" localSheetId="23" hidden="1">{"'Sheet1'!$B$34:$I$52"}</definedName>
    <definedName name="aa0" localSheetId="3" hidden="1">{"'Sheet1'!$B$34:$I$52"}</definedName>
    <definedName name="aa0" localSheetId="4" hidden="1">{"'Sheet1'!$B$34:$I$52"}</definedName>
    <definedName name="aa0" localSheetId="5" hidden="1">{"'Sheet1'!$B$34:$I$52"}</definedName>
    <definedName name="aa0" localSheetId="6" hidden="1">{"'Sheet1'!$B$34:$I$52"}</definedName>
    <definedName name="aa0" localSheetId="7" hidden="1">{"'Sheet1'!$B$34:$I$52"}</definedName>
    <definedName name="aa0" localSheetId="8" hidden="1">{"'Sheet1'!$B$34:$I$52"}</definedName>
    <definedName name="aa0" localSheetId="9" hidden="1">{"'Sheet1'!$B$34:$I$52"}</definedName>
    <definedName name="aa0" hidden="1">{"'Sheet1'!$B$34:$I$52"}</definedName>
    <definedName name="HTML_CodePage" hidden="1">932</definedName>
    <definedName name="HTML_Control" localSheetId="24" hidden="1">{"'Sheet1'!$B$34:$I$52"}</definedName>
    <definedName name="HTML_Control" localSheetId="25" hidden="1">{"'Sheet1'!$B$34:$I$52"}</definedName>
    <definedName name="HTML_Control" localSheetId="26" hidden="1">{"'Sheet1'!$B$34:$I$52"}</definedName>
    <definedName name="HTML_Control" localSheetId="27" hidden="1">{"'Sheet1'!$B$34:$I$52"}</definedName>
    <definedName name="HTML_Control" localSheetId="28" hidden="1">{"'Sheet1'!$B$34:$I$52"}</definedName>
    <definedName name="HTML_Control" localSheetId="29" hidden="1">{"'Sheet1'!$B$34:$I$52"}</definedName>
    <definedName name="HTML_Control" localSheetId="30" hidden="1">{"'Sheet1'!$B$34:$I$52"}</definedName>
    <definedName name="HTML_Control" localSheetId="10" hidden="1">{"'Sheet1'!$B$34:$I$52"}</definedName>
    <definedName name="HTML_Control" localSheetId="11" hidden="1">{"'Sheet1'!$B$34:$I$52"}</definedName>
    <definedName name="HTML_Control" localSheetId="12" hidden="1">{"'Sheet1'!$B$34:$I$52"}</definedName>
    <definedName name="HTML_Control" localSheetId="13" hidden="1">{"'Sheet1'!$B$34:$I$52"}</definedName>
    <definedName name="HTML_Control" localSheetId="14" hidden="1">{"'Sheet1'!$B$34:$I$52"}</definedName>
    <definedName name="HTML_Control" localSheetId="15" hidden="1">{"'Sheet1'!$B$34:$I$52"}</definedName>
    <definedName name="HTML_Control" localSheetId="16" hidden="1">{"'Sheet1'!$B$34:$I$52"}</definedName>
    <definedName name="HTML_Control" localSheetId="17" hidden="1">{"'Sheet1'!$B$34:$I$52"}</definedName>
    <definedName name="HTML_Control" localSheetId="18" hidden="1">{"'Sheet1'!$B$34:$I$52"}</definedName>
    <definedName name="HTML_Control" localSheetId="2" hidden="1">{"'Sheet1'!$B$34:$I$52"}</definedName>
    <definedName name="HTML_Control" localSheetId="19" hidden="1">{"'Sheet1'!$B$34:$I$52"}</definedName>
    <definedName name="HTML_Control" localSheetId="20" hidden="1">{"'Sheet1'!$B$34:$I$52"}</definedName>
    <definedName name="HTML_Control" localSheetId="21" hidden="1">{"'Sheet1'!$B$34:$I$52"}</definedName>
    <definedName name="HTML_Control" localSheetId="22" hidden="1">{"'Sheet1'!$B$34:$I$52"}</definedName>
    <definedName name="HTML_Control" localSheetId="23" hidden="1">{"'Sheet1'!$B$34:$I$52"}</definedName>
    <definedName name="HTML_Control" localSheetId="3" hidden="1">{"'Sheet1'!$B$34:$I$52"}</definedName>
    <definedName name="HTML_Control" localSheetId="4" hidden="1">{"'Sheet1'!$B$34:$I$52"}</definedName>
    <definedName name="HTML_Control" localSheetId="5" hidden="1">{"'Sheet1'!$B$34:$I$52"}</definedName>
    <definedName name="HTML_Control" localSheetId="6" hidden="1">{"'Sheet1'!$B$34:$I$52"}</definedName>
    <definedName name="HTML_Control" localSheetId="7" hidden="1">{"'Sheet1'!$B$34:$I$52"}</definedName>
    <definedName name="HTML_Control" localSheetId="8" hidden="1">{"'Sheet1'!$B$34:$I$52"}</definedName>
    <definedName name="HTML_Control" localSheetId="9" hidden="1">{"'Sheet1'!$B$34:$I$52"}</definedName>
    <definedName name="HTML_Control" hidden="1">{"'Sheet1'!$B$34:$I$52"}</definedName>
    <definedName name="HTML_Description" hidden="1">""</definedName>
    <definedName name="HTML_Email" hidden="1">""</definedName>
    <definedName name="HTML_Header" hidden="1">"Sheet1"</definedName>
    <definedName name="HTML_LastUpdate" hidden="1">"10/02/03"</definedName>
    <definedName name="HTML_LineAfter" hidden="1">FALSE</definedName>
    <definedName name="HTML_LineBefore" hidden="1">FALSE</definedName>
    <definedName name="HTML_Name" hidden="1">"shirakawa-y"</definedName>
    <definedName name="HTML_OBDlg2" hidden="1">TRUE</definedName>
    <definedName name="HTML_OBDlg4" hidden="1">TRUE</definedName>
    <definedName name="HTML_OS" hidden="1">0</definedName>
    <definedName name="HTML_PathFile" hidden="1">"E:\Sm事業部引継ぎ\MyHTML.htm"</definedName>
    <definedName name="HTML_Title" hidden="1">"980126"</definedName>
    <definedName name="HTML1_1" hidden="1">"[推計概要.xls]平均寿命!$A$1:$D$60"</definedName>
    <definedName name="HTML1_10" hidden="1">""</definedName>
    <definedName name="HTML1_11" hidden="1">1</definedName>
    <definedName name="HTML1_12" hidden="1">"C:\My Documents\MyHTML.htm"</definedName>
    <definedName name="HTML1_2" hidden="1">1</definedName>
    <definedName name="HTML1_3" hidden="1">"推計概要.xls"</definedName>
    <definedName name="HTML1_4" hidden="1">"平均寿命"</definedName>
    <definedName name="HTML1_5" hidden="1">""</definedName>
    <definedName name="HTML1_6" hidden="1">-4146</definedName>
    <definedName name="HTML1_7" hidden="1">-4146</definedName>
    <definedName name="HTML1_8" hidden="1">""</definedName>
    <definedName name="HTML1_9" hidden="1">""</definedName>
    <definedName name="HTMLCount" hidden="1">1</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04/24/2014 08:55:39"</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LIST">[1]パラメータ!$C$4:$C$13</definedName>
    <definedName name="ODOA">[1]パラメータ!$EZ$1</definedName>
    <definedName name="_xlnm.Print_Area" localSheetId="24">'F1 性別'!$B$1:$AC$9</definedName>
    <definedName name="_xlnm.Print_Area" localSheetId="25">'F2 年代'!$B$1:$AC$12</definedName>
    <definedName name="_xlnm.Print_Area" localSheetId="26">'F3 職業'!$B$1:$AC$24</definedName>
    <definedName name="_xlnm.Print_Area" localSheetId="27">'F4 世帯形態'!$B$1:$AC$16</definedName>
    <definedName name="_xlnm.Print_Area" localSheetId="28">'F5 配偶者就職'!$B$1:$AC$10</definedName>
    <definedName name="_xlnm.Print_Area" localSheetId="29">'F7 個人収入'!$B$1:$AC$20</definedName>
    <definedName name="_xlnm.Print_Area" localSheetId="30">'F8 世帯収入'!$B$1:$AC$20</definedName>
    <definedName name="_xlnm.Print_Area" localSheetId="1">'Q1 CLツール認知率'!$B$1:$AC$15</definedName>
    <definedName name="_xlnm.Print_Area" localSheetId="10">'Q11 CL考え方'!$B$1:$AC$12</definedName>
    <definedName name="_xlnm.Print_Area" localSheetId="11">'Q12 CL考え方'!$B$1:$AC$12</definedName>
    <definedName name="_xlnm.Print_Area" localSheetId="12">'Q13 決済ネガティブ経験'!$B$1:$AC$10</definedName>
    <definedName name="_xlnm.Print_Area" localSheetId="13">'Q14 支払方法重視'!$B$1:$AC$19</definedName>
    <definedName name="_xlnm.Print_Area" localSheetId="14">'Q15 CL利用理由'!$B$1:$AC$12</definedName>
    <definedName name="_xlnm.Print_Area" localSheetId="15">'Q16 コロナ変化実態'!$B$1:$AC$12</definedName>
    <definedName name="_xlnm.Print_Area" localSheetId="16">'Q17 コロナ収束後意向'!$B$1:$AC$11</definedName>
    <definedName name="_xlnm.Print_Area" localSheetId="17">'Q18 CLサポートサービス認知'!$B$1:$AC$10</definedName>
    <definedName name="_xlnm.Print_Area" localSheetId="18">'Q19 CL考え方①'!$B$1:$AC$12</definedName>
    <definedName name="_xlnm.Print_Area" localSheetId="2">'Q2 CLツール保有率'!$B$1:$AC$15</definedName>
    <definedName name="_xlnm.Print_Area" localSheetId="19">'Q20 CL考え方②'!$B$1:$AC$12</definedName>
    <definedName name="_xlnm.Print_Area" localSheetId="20">'Q21 消費価値観'!$B$1:$AC$11</definedName>
    <definedName name="_xlnm.Print_Area" localSheetId="21">'Q22 イノベーター度'!$B$1:$AC$12</definedName>
    <definedName name="_xlnm.Print_Area" localSheetId="22">'Q23 PC利用時間'!$B$1:$AC$16</definedName>
    <definedName name="_xlnm.Print_Area" localSheetId="23">'Q24 携帯利用時間'!$B$1:$AC$17</definedName>
    <definedName name="_xlnm.Print_Area" localSheetId="3">'Q3 CLツール携帯率'!$B$1:$AC$15</definedName>
    <definedName name="_xlnm.Print_Area" localSheetId="4">'Q4 CL利用頻度'!$B$1:$AC$14</definedName>
    <definedName name="_xlnm.Print_Area" localSheetId="5">'Q5 CL利用意向'!$B$1:$AC$13</definedName>
    <definedName name="_xlnm.Print_Area" localSheetId="6">'Q6 CL利用実態'!$B$1:$AC$12</definedName>
    <definedName name="_xlnm.Print_Area" localSheetId="7">'Q7 CL3年前比較'!$A$1:$AC$13</definedName>
    <definedName name="_xlnm.Print_Area" localSheetId="8">'Q8 CL利用きっかけ'!$B$1:$AC$18</definedName>
    <definedName name="_xlnm.Print_Area" localSheetId="9">'Q9 CL利用メリット'!$B$1:$AC$16</definedName>
    <definedName name="Select_Item">[1]パラメータ!$CO$4:$CO$23</definedName>
    <definedName name="Select_Prod">[1]パラメータ!$CO$4:$CO$23</definedName>
    <definedName name="あああ" localSheetId="24" hidden="1">{"'Sheet1'!$B$34:$I$52"}</definedName>
    <definedName name="あああ" localSheetId="25" hidden="1">{"'Sheet1'!$B$34:$I$52"}</definedName>
    <definedName name="あああ" localSheetId="26" hidden="1">{"'Sheet1'!$B$34:$I$52"}</definedName>
    <definedName name="あああ" localSheetId="27" hidden="1">{"'Sheet1'!$B$34:$I$52"}</definedName>
    <definedName name="あああ" localSheetId="28" hidden="1">{"'Sheet1'!$B$34:$I$52"}</definedName>
    <definedName name="あああ" localSheetId="29" hidden="1">{"'Sheet1'!$B$34:$I$52"}</definedName>
    <definedName name="あああ" localSheetId="30" hidden="1">{"'Sheet1'!$B$34:$I$52"}</definedName>
    <definedName name="あああ" localSheetId="10" hidden="1">{"'Sheet1'!$B$34:$I$52"}</definedName>
    <definedName name="あああ" localSheetId="11" hidden="1">{"'Sheet1'!$B$34:$I$52"}</definedName>
    <definedName name="あああ" localSheetId="12" hidden="1">{"'Sheet1'!$B$34:$I$52"}</definedName>
    <definedName name="あああ" localSheetId="13" hidden="1">{"'Sheet1'!$B$34:$I$52"}</definedName>
    <definedName name="あああ" localSheetId="14" hidden="1">{"'Sheet1'!$B$34:$I$52"}</definedName>
    <definedName name="あああ" localSheetId="15" hidden="1">{"'Sheet1'!$B$34:$I$52"}</definedName>
    <definedName name="あああ" localSheetId="16" hidden="1">{"'Sheet1'!$B$34:$I$52"}</definedName>
    <definedName name="あああ" localSheetId="17" hidden="1">{"'Sheet1'!$B$34:$I$52"}</definedName>
    <definedName name="あああ" localSheetId="18" hidden="1">{"'Sheet1'!$B$34:$I$52"}</definedName>
    <definedName name="あああ" localSheetId="2" hidden="1">{"'Sheet1'!$B$34:$I$52"}</definedName>
    <definedName name="あああ" localSheetId="19" hidden="1">{"'Sheet1'!$B$34:$I$52"}</definedName>
    <definedName name="あああ" localSheetId="20" hidden="1">{"'Sheet1'!$B$34:$I$52"}</definedName>
    <definedName name="あああ" localSheetId="21" hidden="1">{"'Sheet1'!$B$34:$I$52"}</definedName>
    <definedName name="あああ" localSheetId="22" hidden="1">{"'Sheet1'!$B$34:$I$52"}</definedName>
    <definedName name="あああ" localSheetId="23" hidden="1">{"'Sheet1'!$B$34:$I$52"}</definedName>
    <definedName name="あああ" localSheetId="3" hidden="1">{"'Sheet1'!$B$34:$I$52"}</definedName>
    <definedName name="あああ" localSheetId="4" hidden="1">{"'Sheet1'!$B$34:$I$52"}</definedName>
    <definedName name="あああ" localSheetId="5" hidden="1">{"'Sheet1'!$B$34:$I$52"}</definedName>
    <definedName name="あああ" localSheetId="6" hidden="1">{"'Sheet1'!$B$34:$I$52"}</definedName>
    <definedName name="あああ" localSheetId="7" hidden="1">{"'Sheet1'!$B$34:$I$52"}</definedName>
    <definedName name="あああ" localSheetId="8" hidden="1">{"'Sheet1'!$B$34:$I$52"}</definedName>
    <definedName name="あああ" localSheetId="9" hidden="1">{"'Sheet1'!$B$34:$I$52"}</definedName>
    <definedName name="あああ" hidden="1">{"'Sheet1'!$B$34:$I$52"}</definedName>
    <definedName name="くぼた" localSheetId="24" hidden="1">{"'Sheet1'!$B$34:$I$52"}</definedName>
    <definedName name="くぼた" localSheetId="25" hidden="1">{"'Sheet1'!$B$34:$I$52"}</definedName>
    <definedName name="くぼた" localSheetId="26" hidden="1">{"'Sheet1'!$B$34:$I$52"}</definedName>
    <definedName name="くぼた" localSheetId="27" hidden="1">{"'Sheet1'!$B$34:$I$52"}</definedName>
    <definedName name="くぼた" localSheetId="28" hidden="1">{"'Sheet1'!$B$34:$I$52"}</definedName>
    <definedName name="くぼた" localSheetId="29" hidden="1">{"'Sheet1'!$B$34:$I$52"}</definedName>
    <definedName name="くぼた" localSheetId="30" hidden="1">{"'Sheet1'!$B$34:$I$52"}</definedName>
    <definedName name="くぼた" localSheetId="10" hidden="1">{"'Sheet1'!$B$34:$I$52"}</definedName>
    <definedName name="くぼた" localSheetId="11" hidden="1">{"'Sheet1'!$B$34:$I$52"}</definedName>
    <definedName name="くぼた" localSheetId="12" hidden="1">{"'Sheet1'!$B$34:$I$52"}</definedName>
    <definedName name="くぼた" localSheetId="13" hidden="1">{"'Sheet1'!$B$34:$I$52"}</definedName>
    <definedName name="くぼた" localSheetId="14" hidden="1">{"'Sheet1'!$B$34:$I$52"}</definedName>
    <definedName name="くぼた" localSheetId="15" hidden="1">{"'Sheet1'!$B$34:$I$52"}</definedName>
    <definedName name="くぼた" localSheetId="16" hidden="1">{"'Sheet1'!$B$34:$I$52"}</definedName>
    <definedName name="くぼた" localSheetId="17" hidden="1">{"'Sheet1'!$B$34:$I$52"}</definedName>
    <definedName name="くぼた" localSheetId="18" hidden="1">{"'Sheet1'!$B$34:$I$52"}</definedName>
    <definedName name="くぼた" localSheetId="2" hidden="1">{"'Sheet1'!$B$34:$I$52"}</definedName>
    <definedName name="くぼた" localSheetId="19" hidden="1">{"'Sheet1'!$B$34:$I$52"}</definedName>
    <definedName name="くぼた" localSheetId="20" hidden="1">{"'Sheet1'!$B$34:$I$52"}</definedName>
    <definedName name="くぼた" localSheetId="21" hidden="1">{"'Sheet1'!$B$34:$I$52"}</definedName>
    <definedName name="くぼた" localSheetId="22" hidden="1">{"'Sheet1'!$B$34:$I$52"}</definedName>
    <definedName name="くぼた" localSheetId="23" hidden="1">{"'Sheet1'!$B$34:$I$52"}</definedName>
    <definedName name="くぼた" localSheetId="3" hidden="1">{"'Sheet1'!$B$34:$I$52"}</definedName>
    <definedName name="くぼた" localSheetId="4" hidden="1">{"'Sheet1'!$B$34:$I$52"}</definedName>
    <definedName name="くぼた" localSheetId="5" hidden="1">{"'Sheet1'!$B$34:$I$52"}</definedName>
    <definedName name="くぼた" localSheetId="6" hidden="1">{"'Sheet1'!$B$34:$I$52"}</definedName>
    <definedName name="くぼた" localSheetId="7" hidden="1">{"'Sheet1'!$B$34:$I$52"}</definedName>
    <definedName name="くぼた" localSheetId="8" hidden="1">{"'Sheet1'!$B$34:$I$52"}</definedName>
    <definedName name="くぼた" localSheetId="9" hidden="1">{"'Sheet1'!$B$34:$I$52"}</definedName>
    <definedName name="くぼた" hidden="1">{"'Sheet1'!$B$34:$I$52"}</definedName>
  </definedNames>
  <calcPr calcId="162913"/>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sharedStrings.xml><?xml version="1.0" encoding="utf-8"?>
<sst xmlns="http://schemas.openxmlformats.org/spreadsheetml/2006/main" count="6512" uniqueCount="399">
  <si>
    <t>[%]</t>
    <phoneticPr fontId="2"/>
  </si>
  <si>
    <t>赤の網掛けは全体より</t>
    <rPh sb="0" eb="1">
      <t>アカ</t>
    </rPh>
    <rPh sb="2" eb="4">
      <t>アミカ</t>
    </rPh>
    <rPh sb="6" eb="8">
      <t>ゼンタイ</t>
    </rPh>
    <phoneticPr fontId="2"/>
  </si>
  <si>
    <t>以上高い値</t>
    <rPh sb="0" eb="2">
      <t>イジョウ</t>
    </rPh>
    <rPh sb="2" eb="3">
      <t>タカ</t>
    </rPh>
    <rPh sb="4" eb="5">
      <t>アタイ</t>
    </rPh>
    <phoneticPr fontId="2"/>
  </si>
  <si>
    <t>青の網掛けは全体より</t>
    <rPh sb="0" eb="1">
      <t>アオ</t>
    </rPh>
    <rPh sb="2" eb="4">
      <t>アミカ</t>
    </rPh>
    <rPh sb="6" eb="8">
      <t>ゼンタイ</t>
    </rPh>
    <phoneticPr fontId="2"/>
  </si>
  <si>
    <t>以上低い値</t>
    <rPh sb="0" eb="2">
      <t>イジョウ</t>
    </rPh>
    <rPh sb="2" eb="3">
      <t>ヒク</t>
    </rPh>
    <rPh sb="4" eb="5">
      <t>アタイ</t>
    </rPh>
    <phoneticPr fontId="2"/>
  </si>
  <si>
    <t>1.クレジットカード（接触式）</t>
  </si>
  <si>
    <t>2.クレジットカード（非接触式）</t>
  </si>
  <si>
    <t>3.デビットカード</t>
  </si>
  <si>
    <t>4.電子マネー</t>
  </si>
  <si>
    <t>5.iD/QUICPay</t>
  </si>
  <si>
    <t>6.QRコード等決済</t>
  </si>
  <si>
    <t>7.商品券・プリペイドカード</t>
  </si>
  <si>
    <t>8.銀行口座</t>
  </si>
  <si>
    <t>都全体(N=720)</t>
  </si>
  <si>
    <t>CL派(N=335)</t>
  </si>
  <si>
    <t>折衷派(N=345)</t>
  </si>
  <si>
    <t>現金派(N=38)</t>
  </si>
  <si>
    <t>区部(N=504)</t>
  </si>
  <si>
    <t>多摩部(N=199)</t>
  </si>
  <si>
    <t>島嶼部(N=17)</t>
  </si>
  <si>
    <t>男性(N=359)</t>
  </si>
  <si>
    <t>女性(N=361)</t>
  </si>
  <si>
    <t>20代(N=117)</t>
  </si>
  <si>
    <t>30代(N=130)</t>
  </si>
  <si>
    <t>40代(N=150)</t>
  </si>
  <si>
    <t>50代(N=131)</t>
  </si>
  <si>
    <t>60代(N=94)</t>
  </si>
  <si>
    <t>70代以上(N=97)</t>
  </si>
  <si>
    <t>男性20代(N=59)</t>
  </si>
  <si>
    <t>男性30代(N=66)</t>
  </si>
  <si>
    <t>男性40代(N=76)</t>
  </si>
  <si>
    <t>男性50代(N=67)</t>
  </si>
  <si>
    <t>男性60代(N=47)</t>
  </si>
  <si>
    <t>男性70代以上(N=44)</t>
  </si>
  <si>
    <t>女性20代(N=59)</t>
  </si>
  <si>
    <t>女性30代(N=64)</t>
  </si>
  <si>
    <t>女性40代(N=74)</t>
  </si>
  <si>
    <t>女性50代(N=64)</t>
  </si>
  <si>
    <t>女性60代(N=47)</t>
  </si>
  <si>
    <t>女性70代以上(N=53)</t>
  </si>
  <si>
    <t>問１：商品の購入やサービスを利用するための電子的な支払い方法（以下、キャッシュレスツール）として、あなたが知っているものを以下の中からすべてお答えください。（○はいくつでも）　</t>
    <phoneticPr fontId="1"/>
  </si>
  <si>
    <t>クレジットカード（接触式）</t>
  </si>
  <si>
    <t>クレジットカード（非接触式）</t>
  </si>
  <si>
    <t>デビットカード</t>
  </si>
  <si>
    <t>電子マネー</t>
  </si>
  <si>
    <t>iD/QUICPay</t>
  </si>
  <si>
    <t>QRコード等決済</t>
  </si>
  <si>
    <t>商品券・プリペイドカード</t>
  </si>
  <si>
    <t>銀行口座</t>
  </si>
  <si>
    <t>都全体(N=718)</t>
  </si>
  <si>
    <t>折衷派(N=343)</t>
  </si>
  <si>
    <t>区部(N=503)</t>
  </si>
  <si>
    <t>多摩部(N=197)</t>
  </si>
  <si>
    <t>男性(N=358)</t>
  </si>
  <si>
    <t>女性(N=360)</t>
  </si>
  <si>
    <t>20代(N=116)</t>
  </si>
  <si>
    <t>60代(N=93)</t>
  </si>
  <si>
    <t>男性20代(N=58)</t>
  </si>
  <si>
    <t>女性60代(N=46)</t>
  </si>
  <si>
    <t>問２：あなたがお持ちのキャッシュレスツールを以下の中からすべてお答えください。（○はいくつでも）</t>
    <phoneticPr fontId="1"/>
  </si>
  <si>
    <t>普段持ち歩いているものはない</t>
  </si>
  <si>
    <t>問３：あなたが普段利用可能な状態にある（財布に持ち歩いている、携帯電話・スマートフォンにインストールしている）キャッシュレスツールを以下の中からすべてお答えください。（○はいくつでも）</t>
    <phoneticPr fontId="1"/>
  </si>
  <si>
    <t>0</t>
  </si>
  <si>
    <t>週に４回以上利用している</t>
  </si>
  <si>
    <t>週に２～３回利用している</t>
  </si>
  <si>
    <t>週に１回程度利用している</t>
  </si>
  <si>
    <t>月に数回程度利用している</t>
  </si>
  <si>
    <t>年に数回程度利用している</t>
  </si>
  <si>
    <t>直近１年間は利用していない</t>
  </si>
  <si>
    <t>問４：あなたがお持ちのキャッシュレスツールの利用頻度について、お答えください。（○はそれぞれ１つだけ）　※【ｈ） 口座振替】とは、銀行口座からの自動引き落としを指します。銀行振込とは、振込手続きを都度行うものを指します。</t>
    <phoneticPr fontId="1"/>
  </si>
  <si>
    <t>どんな金額・場所等でもキャッシュレスで支払いたい</t>
  </si>
  <si>
    <t>どちらかというとキャッシュレスで支払いたい</t>
  </si>
  <si>
    <t>どちらとも言えない</t>
  </si>
  <si>
    <t>どちらかというと現金で支払いたい</t>
  </si>
  <si>
    <t>どんな金額・場所等でも現金で支払いたい</t>
  </si>
  <si>
    <t>問５：あなたのキャッシュレス決済・現金決済の利用に対する考え方として、最も近いものをお答えください。　</t>
    <phoneticPr fontId="1"/>
  </si>
  <si>
    <t>なるべくキャッシュレスで支払っている</t>
  </si>
  <si>
    <t>現金で支払うことが多いが特定の店または特定の商品にはキャッシュレスで支払っている</t>
  </si>
  <si>
    <t>現金で支払うことが多いが、ネットショッピングではキャッシュレスで支払っている</t>
  </si>
  <si>
    <t>現金のみで支払っている</t>
  </si>
  <si>
    <t>問６：普段の支払いにおけるキャッシュレス決済・現金決済の利用実態として、最も近いものをお答えください。（○は１つだけ）</t>
    <phoneticPr fontId="1"/>
  </si>
  <si>
    <t>増えた</t>
  </si>
  <si>
    <t>やや増えた</t>
  </si>
  <si>
    <t>変わらない</t>
  </si>
  <si>
    <t>やや減った</t>
  </si>
  <si>
    <t>減った</t>
  </si>
  <si>
    <t>問７：あなたは、３年前と比べてキャッシュレス決済の利用は増えましたか（○は１つだけ）</t>
    <phoneticPr fontId="1"/>
  </si>
  <si>
    <t>普段利用している実店舗でキャッシュレス決済が導入されたため</t>
  </si>
  <si>
    <t>ネットショッピングなどオンラインで支払いすることが増えたため</t>
  </si>
  <si>
    <t>公共交通機関の利用機会が増えたため</t>
  </si>
  <si>
    <t>キャッシュレス決済に関する講習を受講したため</t>
  </si>
  <si>
    <t>セキュリティに関する懸念が和らいだため</t>
  </si>
  <si>
    <t>感染症対策で現金での支払いを減らしたため</t>
  </si>
  <si>
    <t>決済事業者によるキャンペーンが魅力だったため</t>
  </si>
  <si>
    <t>経済産業省のキャッシュレス・ポイント還元事業が魅力だったため</t>
  </si>
  <si>
    <t>口コミや家族友人など周囲の人から勧められたため</t>
  </si>
  <si>
    <t>その他</t>
  </si>
  <si>
    <t>問８：あなたが普段の支払いでキャッシュレス決済の利用が増えたきっかけとして、「最も大きいきっかけ」「2番目に大きいきっかけ」「3番目に大きいきっかけ」をそれぞれお答えください。（○はそれぞれ１つだけ）</t>
    <phoneticPr fontId="1"/>
  </si>
  <si>
    <t>感染症からの予防（非接触決済）</t>
  </si>
  <si>
    <t>時間短縮（レジでの決済時間、施設での入場などの待ち時間）</t>
  </si>
  <si>
    <t>ポイント付与・キャッシュバックなど</t>
  </si>
  <si>
    <t>決済履歴の可視化・活用（家計簿自動作成など）</t>
  </si>
  <si>
    <t>個人間送金（割り勘、貸し借りなど）</t>
  </si>
  <si>
    <t>セキュリティの担保（盗難・紛失、不正アクセスなど）</t>
  </si>
  <si>
    <t>今後キャッシュレス決済を利用することはない</t>
  </si>
  <si>
    <t>問９：あなたは、どのようなメリットがあればキャッシュレス決済を利用したいと思いますか。「最も重要視していること」「2番目に重要視していること」「3番目に重要視していること」をそれぞれお答えください。（○はそれぞれ１つだけ）</t>
    <phoneticPr fontId="1"/>
  </si>
  <si>
    <t>あてはまる</t>
  </si>
  <si>
    <t>ややあてはまる</t>
  </si>
  <si>
    <t>あまりあてはまらない</t>
  </si>
  <si>
    <t>あてはまらない</t>
  </si>
  <si>
    <t>問１１：以下の「キャッシュレス決済」に対するあなたの考え方や周囲の状況について、あなたの考えにあてはまるかどうかをお答えください。（○はそれぞれ１つだけ）</t>
    <phoneticPr fontId="1"/>
  </si>
  <si>
    <t>問１２：以下の「キャッシュレス決済」に対するあなたの考え方について、あなたの考えにあてはまるかお答えください。（○はそれぞれ１つだけ）</t>
    <phoneticPr fontId="1"/>
  </si>
  <si>
    <t>ある</t>
  </si>
  <si>
    <t>ない</t>
  </si>
  <si>
    <t>問１３：あなたは、これまでに以下の経験がありますか。あてはまるものをお答えください。（○はそれぞれ１つだけ）</t>
    <phoneticPr fontId="1"/>
  </si>
  <si>
    <t>CLツール認知</t>
    <phoneticPr fontId="1"/>
  </si>
  <si>
    <t>CLツール保有</t>
    <phoneticPr fontId="1"/>
  </si>
  <si>
    <t>CLツール所持</t>
    <phoneticPr fontId="1"/>
  </si>
  <si>
    <t>#1：クレジットカード（接触式）</t>
    <phoneticPr fontId="1"/>
  </si>
  <si>
    <t>#2：クレジットカード（非接触式）</t>
    <phoneticPr fontId="1"/>
  </si>
  <si>
    <t>#3：デビットカード</t>
    <phoneticPr fontId="1"/>
  </si>
  <si>
    <t>#4：電子マネー</t>
    <phoneticPr fontId="1"/>
  </si>
  <si>
    <t>#5：iD・QUICPay</t>
    <phoneticPr fontId="1"/>
  </si>
  <si>
    <t>#6：QRコード等決済</t>
    <phoneticPr fontId="1"/>
  </si>
  <si>
    <t>CL利用意向</t>
    <rPh sb="2" eb="6">
      <t>リヨウイコウ</t>
    </rPh>
    <phoneticPr fontId="1"/>
  </si>
  <si>
    <t>CL利用実態</t>
    <rPh sb="2" eb="6">
      <t>リヨウジッタイ</t>
    </rPh>
    <phoneticPr fontId="1"/>
  </si>
  <si>
    <t>CL3年前比較</t>
    <rPh sb="3" eb="5">
      <t>ネンマエ</t>
    </rPh>
    <rPh sb="5" eb="7">
      <t>ヒカク</t>
    </rPh>
    <phoneticPr fontId="1"/>
  </si>
  <si>
    <t>#1：最も大きいきっかけ</t>
    <phoneticPr fontId="1"/>
  </si>
  <si>
    <t>#2：２番目に大きいきっかけ</t>
    <phoneticPr fontId="1"/>
  </si>
  <si>
    <t>#3：３番目に大きいきっかけ</t>
    <phoneticPr fontId="1"/>
  </si>
  <si>
    <t>#1：最も重要視していること</t>
    <phoneticPr fontId="1"/>
  </si>
  <si>
    <t>#2：２番目に重要視していること</t>
    <phoneticPr fontId="1"/>
  </si>
  <si>
    <t>#3：３番目に重要視していること</t>
    <phoneticPr fontId="1"/>
  </si>
  <si>
    <t>#1：親族・知人・友人に、キャッシュレス決済をよく使っている人がいる</t>
    <phoneticPr fontId="1"/>
  </si>
  <si>
    <t>#2：最近、キャッシュレス決済が流行していると感じる</t>
    <phoneticPr fontId="1"/>
  </si>
  <si>
    <t>#3：現金払いでないと、使いすぎてしまう</t>
    <phoneticPr fontId="1"/>
  </si>
  <si>
    <t>#4：キャッシュレス決済は、使用した金額を覚えておく必要があり、面倒だと思う</t>
    <phoneticPr fontId="1"/>
  </si>
  <si>
    <t>#5：クレジットカードなどの後払い式の決済手段を利用することは、借金をすることと同じである</t>
    <phoneticPr fontId="1"/>
  </si>
  <si>
    <t>#6：普段の買い物の際に、周りのお客がキャッシュレス決済をよく利用している</t>
    <phoneticPr fontId="1"/>
  </si>
  <si>
    <t>#7：ポイントが貯まるなど、お得であること以外に、キャッシュレス決済のメリットを実感している</t>
    <phoneticPr fontId="1"/>
  </si>
  <si>
    <t>#8：普段買い物をしているお店では、キャッシュレス決済が導入されている</t>
    <phoneticPr fontId="1"/>
  </si>
  <si>
    <t>#9：キャッシュレス決済を利用することのメリットがよくわからない</t>
    <phoneticPr fontId="1"/>
  </si>
  <si>
    <t>#10：キャッシュレス決済を利用するとどのような危険があるかよくわからない</t>
    <phoneticPr fontId="1"/>
  </si>
  <si>
    <t>#11：新しいキャッシュレスサービスに関心がある</t>
    <phoneticPr fontId="1"/>
  </si>
  <si>
    <t>#12：どのキャッシュレスサービスに申込をすればいいのか迷ってしまう</t>
    <phoneticPr fontId="1"/>
  </si>
  <si>
    <t>#13：キャッシュレス決済サービスの登録には手間がかかるので面倒である</t>
    <phoneticPr fontId="1"/>
  </si>
  <si>
    <t>#14：カードや携帯電話を紛失したら、拾った人に勝手に使われてしまうと思う</t>
    <phoneticPr fontId="1"/>
  </si>
  <si>
    <t>#15：個人情報の提供に抵抗があるため、会員登録はなるべくしたくない</t>
    <phoneticPr fontId="1"/>
  </si>
  <si>
    <t>#16：自分の買い物履歴を記録に残したくない</t>
    <phoneticPr fontId="1"/>
  </si>
  <si>
    <t>#19：電子マネーやIC乗車券に現金でチャージをすることは面倒である</t>
    <phoneticPr fontId="1"/>
  </si>
  <si>
    <t>#17：キャッシュレス決済を提供している事業者は信用できない</t>
    <phoneticPr fontId="1"/>
  </si>
  <si>
    <t>#18：クレジットカードのプレミアムカードやゴールドカードにステータスを感じる</t>
    <phoneticPr fontId="1"/>
  </si>
  <si>
    <t>#20：電子マネーやIC乗車券にチャージした金額が使いきれない不安がある</t>
    <phoneticPr fontId="1"/>
  </si>
  <si>
    <t>#21：新しいキャッシュレスツールを登録・発行することは面倒である</t>
    <phoneticPr fontId="1"/>
  </si>
  <si>
    <t>#22：支払い時にお店の人に手間をとらせたくない</t>
    <phoneticPr fontId="1"/>
  </si>
  <si>
    <t>#23：キャッシュレスツールを使うときに、お店が手数料を負担することを申し訳ないと思う</t>
    <phoneticPr fontId="1"/>
  </si>
  <si>
    <t>#24：口座引落しの残高が足りるかどうか心配になることが多い</t>
    <phoneticPr fontId="1"/>
  </si>
  <si>
    <t>#1：キャッシュレス決済は、特定のお店・企業の会員カードのように利用しているので、そのお店・企業以外での支払いには使わない</t>
    <phoneticPr fontId="1"/>
  </si>
  <si>
    <t>#2：常識の範囲で利用していても、不正利用などの被害に合う可能性は十分にある</t>
  </si>
  <si>
    <t>回答なし</t>
    <rPh sb="0" eb="2">
      <t>カイトウ</t>
    </rPh>
    <phoneticPr fontId="1"/>
  </si>
  <si>
    <t>セグメント定義</t>
    <rPh sb="5" eb="7">
      <t>テイギ</t>
    </rPh>
    <phoneticPr fontId="1"/>
  </si>
  <si>
    <t>Q5(CL利用意向)において「どんな金額・場所等でもキャッシュレスで支払いたい」、「どちらかというとキャッシュレスで支払いたい」を選択した人</t>
    <rPh sb="5" eb="9">
      <t>リヨウイコウ</t>
    </rPh>
    <rPh sb="65" eb="67">
      <t>センタク</t>
    </rPh>
    <rPh sb="69" eb="70">
      <t>ヒト</t>
    </rPh>
    <phoneticPr fontId="1"/>
  </si>
  <si>
    <t>Q5(CL利用意向)において「どちらとも言えない」、「どちらかというとキャッシュレスで支払いたい」を選択した人</t>
    <rPh sb="5" eb="9">
      <t>リヨウイコウ</t>
    </rPh>
    <rPh sb="50" eb="52">
      <t>センタク</t>
    </rPh>
    <rPh sb="54" eb="55">
      <t>ヒト</t>
    </rPh>
    <phoneticPr fontId="1"/>
  </si>
  <si>
    <t>Q5(CL利用意向)において「どんな金額・場所等でも現金で支払いたい」を選択した人</t>
    <rPh sb="5" eb="9">
      <t>リヨウイコウ</t>
    </rPh>
    <rPh sb="36" eb="38">
      <t>センタク</t>
    </rPh>
    <rPh sb="40" eb="41">
      <t>ヒト</t>
    </rPh>
    <phoneticPr fontId="1"/>
  </si>
  <si>
    <t>居住地が23区内である人</t>
    <rPh sb="0" eb="3">
      <t>キョジュウチ</t>
    </rPh>
    <rPh sb="6" eb="8">
      <t>クナイ</t>
    </rPh>
    <rPh sb="11" eb="12">
      <t>ヒト</t>
    </rPh>
    <phoneticPr fontId="1"/>
  </si>
  <si>
    <t>居住地が島嶼部である人</t>
    <rPh sb="0" eb="3">
      <t>キョジュウチ</t>
    </rPh>
    <rPh sb="4" eb="6">
      <t>トウショ</t>
    </rPh>
    <rPh sb="6" eb="7">
      <t>ブ</t>
    </rPh>
    <rPh sb="10" eb="11">
      <t>ヒト</t>
    </rPh>
    <phoneticPr fontId="1"/>
  </si>
  <si>
    <t>居住地が市町村部（島嶼部除く）である人</t>
    <rPh sb="0" eb="3">
      <t>キョジュウチ</t>
    </rPh>
    <rPh sb="4" eb="7">
      <t>シチョウソン</t>
    </rPh>
    <rPh sb="7" eb="8">
      <t>ブ</t>
    </rPh>
    <rPh sb="9" eb="11">
      <t>トウショ</t>
    </rPh>
    <rPh sb="11" eb="12">
      <t>ブ</t>
    </rPh>
    <rPh sb="12" eb="13">
      <t>ノゾ</t>
    </rPh>
    <rPh sb="18" eb="19">
      <t>ヒト</t>
    </rPh>
    <phoneticPr fontId="1"/>
  </si>
  <si>
    <t>CL派</t>
    <phoneticPr fontId="1"/>
  </si>
  <si>
    <t>折衷派</t>
    <phoneticPr fontId="1"/>
  </si>
  <si>
    <t>現金派</t>
    <phoneticPr fontId="1"/>
  </si>
  <si>
    <t>区部</t>
  </si>
  <si>
    <t>区部</t>
    <phoneticPr fontId="1"/>
  </si>
  <si>
    <t>多摩部</t>
  </si>
  <si>
    <t>多摩部</t>
    <phoneticPr fontId="1"/>
  </si>
  <si>
    <t>島嶼部</t>
  </si>
  <si>
    <t>島嶼部</t>
    <phoneticPr fontId="1"/>
  </si>
  <si>
    <t>男性20代</t>
  </si>
  <si>
    <t>男性30代</t>
  </si>
  <si>
    <t>男性40代</t>
  </si>
  <si>
    <t>男性50代</t>
  </si>
  <si>
    <t>男性60代</t>
  </si>
  <si>
    <t>女性20代</t>
  </si>
  <si>
    <t>女性30代</t>
  </si>
  <si>
    <t>女性40代</t>
  </si>
  <si>
    <t>女性50代</t>
  </si>
  <si>
    <t>女性60代</t>
  </si>
  <si>
    <t>男性70代以上</t>
    <rPh sb="5" eb="7">
      <t>イジョウ</t>
    </rPh>
    <phoneticPr fontId="1"/>
  </si>
  <si>
    <t>女性70代以上</t>
    <rPh sb="5" eb="7">
      <t>イジョウ</t>
    </rPh>
    <phoneticPr fontId="1"/>
  </si>
  <si>
    <t>*多摩部と島嶼部は同一の値を使用</t>
    <rPh sb="1" eb="4">
      <t>タマブ</t>
    </rPh>
    <rPh sb="5" eb="8">
      <t>トウショブ</t>
    </rPh>
    <rPh sb="9" eb="11">
      <t>ドウイツ</t>
    </rPh>
    <rPh sb="12" eb="13">
      <t>アタイ</t>
    </rPh>
    <rPh sb="14" eb="16">
      <t>シヨウ</t>
    </rPh>
    <phoneticPr fontId="1"/>
  </si>
  <si>
    <t>#7：商品券・プリペイドカード</t>
    <phoneticPr fontId="1"/>
  </si>
  <si>
    <t>#8：口座振替</t>
    <phoneticPr fontId="1"/>
  </si>
  <si>
    <t>#9：銀行振込</t>
    <phoneticPr fontId="1"/>
  </si>
  <si>
    <t>#3：クレジットカードは不正利用があっても補償されるので安心して使える</t>
    <phoneticPr fontId="1"/>
  </si>
  <si>
    <t>#4：キャッシュレス決済を利用すると、銀行口座残高や支出の管理が難しくなる</t>
    <phoneticPr fontId="1"/>
  </si>
  <si>
    <t>#5：複数のキャッシュレス決済を使い分けたくない（1つのサービスにまとめたい）</t>
    <phoneticPr fontId="1"/>
  </si>
  <si>
    <t>#6：メインで利用しているキャッシュレス決済手段が利用できない場合、他のキャッシュレス決済手段を利用する</t>
    <phoneticPr fontId="1"/>
  </si>
  <si>
    <t>#7：メインで利用しているキャッシュレス決済手段が利用できない場合、現金を利用する</t>
    <phoneticPr fontId="1"/>
  </si>
  <si>
    <t>#8:キャッシュレスが利用できるという表示がない、あるいはキャッシュレス決済未導入店舗を避ける</t>
    <phoneticPr fontId="1"/>
  </si>
  <si>
    <t>#9:買い物の際に、都度利用できる決済手段を確認することは手間である</t>
    <phoneticPr fontId="1"/>
  </si>
  <si>
    <t>#10:電子マネーのチャージには手間がかかる</t>
    <phoneticPr fontId="1"/>
  </si>
  <si>
    <t>#11:金額によって利用するキャッシュレス決済を使い分けている</t>
    <phoneticPr fontId="1"/>
  </si>
  <si>
    <t>#12:還元率によって利用するキャッシュレス決済を使い分けている</t>
    <phoneticPr fontId="1"/>
  </si>
  <si>
    <t>#13:いつも現金で支払っているお店で、キャッシュレスで支払うことには抵抗がある</t>
    <phoneticPr fontId="1"/>
  </si>
  <si>
    <t>#14:クレジットカードのサインや暗証番号の入力で時間がかかると、店員や他のお客に迷惑がかかる</t>
    <phoneticPr fontId="1"/>
  </si>
  <si>
    <t>#15:決済アプリの操作に手間がかかると店員や他のお客に迷惑がかかる</t>
    <phoneticPr fontId="1"/>
  </si>
  <si>
    <t>#16:支払いの際に、店員がキャッシュレス決済に慣れているかどうか不安に思うことがある</t>
    <phoneticPr fontId="1"/>
  </si>
  <si>
    <t>#17:キャッシュレス決済が使えるかどうかを店員に尋ねることに抵抗がある</t>
    <phoneticPr fontId="1"/>
  </si>
  <si>
    <t>#18:小額の支払いなら、キャッシュレス決済よりも現金のほうが簡単・便利だと思う</t>
    <phoneticPr fontId="1"/>
  </si>
  <si>
    <t>#19:どんな金額でも、キャッシュレス決済よりも現金のほうが簡単・便利だと思う</t>
    <phoneticPr fontId="1"/>
  </si>
  <si>
    <t>#20:携帯電話・スマートフォンを使った支払いは利用したくない</t>
    <phoneticPr fontId="1"/>
  </si>
  <si>
    <t>#1:キャッシュレス決済のカードや、銀行のキャッシュカードをなくした</t>
    <phoneticPr fontId="1"/>
  </si>
  <si>
    <t>#2:申し込み・登録などの手続きが面倒で、キャッシュレス決済の保有を諦めた</t>
    <phoneticPr fontId="1"/>
  </si>
  <si>
    <t>#３:店舗でキャッシュレス決済を利用しようとしたら、店舗側に利用を拒まれた</t>
    <phoneticPr fontId="1"/>
  </si>
  <si>
    <t>#４:店舗でキャッシュレス決済を利用したら、店員に不愉快な対応をされた</t>
    <phoneticPr fontId="1"/>
  </si>
  <si>
    <t>#５:店舗でキャッシュレス決済を利用したら、店員が対応に不慣れで、手間がかかった</t>
    <phoneticPr fontId="1"/>
  </si>
  <si>
    <t>#６:店舗で現金しか使えず、支払いに困った</t>
    <phoneticPr fontId="1"/>
  </si>
  <si>
    <t>#７:外出時に近くにATMがなく、現金がなくて困った</t>
    <phoneticPr fontId="1"/>
  </si>
  <si>
    <t>#８:クレジットカード利用を控えるように親族や知人・友人から言われた</t>
    <phoneticPr fontId="1"/>
  </si>
  <si>
    <t>#９:クレジットカード等の支払が遅れた（1ヶ月超）</t>
    <phoneticPr fontId="1"/>
  </si>
  <si>
    <t>#1０:キャッシュレス決済を使いすぎてしまい困った</t>
    <phoneticPr fontId="1"/>
  </si>
  <si>
    <t>#12:コード決済アプリの起動に時間がかかり、支払いに困った</t>
    <phoneticPr fontId="1"/>
  </si>
  <si>
    <t>#11:二重支払いをしてしまった（実際はしていないかもしれないが、不安に感じた）</t>
    <phoneticPr fontId="1"/>
  </si>
  <si>
    <t>#13:スマートフォン決済の際に正しく操作しているつもりだが決済が完了できなかった</t>
    <phoneticPr fontId="1"/>
  </si>
  <si>
    <t>#14:キャッシュレス決済を利用して購入した商品を返品した際、返金の手続きが面倒だった</t>
    <phoneticPr fontId="1"/>
  </si>
  <si>
    <t>#15:キャッシュレス決済を利用しようとしたが、支払い時の操作がわからず、利用を断念した</t>
    <phoneticPr fontId="1"/>
  </si>
  <si>
    <t>#16:スマートフォン決済の際に通信やアプリの不具合によって決済が完了できなかった</t>
    <phoneticPr fontId="1"/>
  </si>
  <si>
    <t>#17:チャージ式の際に残高不足でチャージすることもできず決済を完了できなかった</t>
    <phoneticPr fontId="1"/>
  </si>
  <si>
    <t>#18:キャッシュレス決済を利用しようとしたが、PINコードを失念し決済を完了できなかった</t>
    <phoneticPr fontId="1"/>
  </si>
  <si>
    <t>#19:国際ブランドの非接触決済を店員にどう伝えればよいかわからず利用を諦めた</t>
    <phoneticPr fontId="1"/>
  </si>
  <si>
    <t>#20:動物園や博物館、テーマパークなどで券売機での購入や、入場に時間がかかる</t>
    <phoneticPr fontId="1"/>
  </si>
  <si>
    <t>#21:スーパー等での買い物で、レジ支払いに時間がかかる</t>
    <phoneticPr fontId="1"/>
  </si>
  <si>
    <t>#22:なるべくモノとの接触を避けている</t>
    <phoneticPr fontId="1"/>
  </si>
  <si>
    <t>#23:家計簿を付けたいが手間であるため、付けていない</t>
    <phoneticPr fontId="1"/>
  </si>
  <si>
    <t>#24:その他</t>
    <phoneticPr fontId="1"/>
  </si>
  <si>
    <t>#25:上記の経験はない</t>
    <phoneticPr fontId="1"/>
  </si>
  <si>
    <t>問１４：あなたが、お店での支払い時に、現金や手持ちのキャッシュレスツールの中から支払方法を選ぶ際に、「最も重要視していること」「2番目に重要視していること」「3番目に重要視していること」をそれぞれお答えください。（○はそれぞれ１つだけ）</t>
    <phoneticPr fontId="1"/>
  </si>
  <si>
    <t>お得であること（多くの割引・ポイント等が得られること）</t>
  </si>
  <si>
    <t>簡単に支払いができること</t>
  </si>
  <si>
    <t>素早く支払いができること</t>
  </si>
  <si>
    <t>安心・安全に支払いができること</t>
  </si>
  <si>
    <t>確実に（失敗なく）支払いができること</t>
  </si>
  <si>
    <t>有名で実績の豊富な企業が提供しているサービスであること</t>
  </si>
  <si>
    <t>家計の支出を把握・管理しやすいこと</t>
  </si>
  <si>
    <t>お店に迷惑をかけないこと</t>
  </si>
  <si>
    <t>後ろに並んでいる人に迷惑をかけないこと</t>
  </si>
  <si>
    <t>ウイルスや細菌に感染する恐れなく支払いができること</t>
  </si>
  <si>
    <t>問１５：あなたが現在、キャッシュレス決済を利用する理由として、あてはまるものをお答えください。（○はそれぞれ１つだけ）</t>
    <phoneticPr fontId="1"/>
  </si>
  <si>
    <t>#1：素早く決済ができるから</t>
    <phoneticPr fontId="1"/>
  </si>
  <si>
    <t>#2：ポイントが貯まったり割引を受けたりして、お得であるから</t>
    <phoneticPr fontId="1"/>
  </si>
  <si>
    <t>#3：よく利用する店舗の会員カードとしても利用しているから</t>
    <phoneticPr fontId="1"/>
  </si>
  <si>
    <t>#4：財布やカードを紛失してもお金を失わずに済むから</t>
    <phoneticPr fontId="1"/>
  </si>
  <si>
    <t>#5：利用履歴がデータとして残るため、家計の管理が楽だから</t>
    <phoneticPr fontId="1"/>
  </si>
  <si>
    <t>#6：大量の現金を持ち歩く必要がなく、財布がかさばらないから</t>
    <phoneticPr fontId="1"/>
  </si>
  <si>
    <t>#7：現金を引き出す手間や手数料がかからないから</t>
    <phoneticPr fontId="1"/>
  </si>
  <si>
    <t>#8：財布にある紙幣を減らしたくないから</t>
    <phoneticPr fontId="1"/>
  </si>
  <si>
    <t>#9：財布に小銭がたまらないから</t>
    <phoneticPr fontId="1"/>
  </si>
  <si>
    <t>#10：財布を持たずに外出したいから</t>
    <phoneticPr fontId="1"/>
  </si>
  <si>
    <t>#11：財布にお金がいくら残っているかを気にせず買い物ができるから</t>
    <phoneticPr fontId="1"/>
  </si>
  <si>
    <t>#12：割り勘機能や個人間送金の機能が便利だから</t>
    <phoneticPr fontId="1"/>
  </si>
  <si>
    <t>#13：現金を触らず衛生的だから</t>
    <phoneticPr fontId="1"/>
  </si>
  <si>
    <t>#14：公共交通機関の利用に便利だから</t>
    <phoneticPr fontId="1"/>
  </si>
  <si>
    <t>#15：インターネット上での支払いが簡単にできるから</t>
    <phoneticPr fontId="1"/>
  </si>
  <si>
    <t>#16：支払いの際に、店員との接触が最小限で済むから</t>
    <phoneticPr fontId="1"/>
  </si>
  <si>
    <t>#17：現金以外の決済手段が利用できる場所が増えたから</t>
    <phoneticPr fontId="1"/>
  </si>
  <si>
    <t>#18：家族が利用していたから／家族から勧められたから</t>
    <phoneticPr fontId="1"/>
  </si>
  <si>
    <t>#19：知人・友人が利用していたから／知人・友人から利用を勧められたから</t>
    <phoneticPr fontId="1"/>
  </si>
  <si>
    <t>#20：不正利用など万が一の時の補償がしっかりしているから</t>
    <phoneticPr fontId="1"/>
  </si>
  <si>
    <t>問１６:あなたが現在、コロナ禍で受けた影響や事象として、あてはまるものをお答えください（〇はそれぞれ１つだけ）</t>
    <phoneticPr fontId="1"/>
  </si>
  <si>
    <t>#1：モノやお金に対して、接触することを避けるようになった</t>
    <phoneticPr fontId="1"/>
  </si>
  <si>
    <t>#2：ネットショッピングを行うことが増えた</t>
    <phoneticPr fontId="1"/>
  </si>
  <si>
    <t>#3：サービスの申し込み・手続きをオンラインで行うことが増えた</t>
    <phoneticPr fontId="1"/>
  </si>
  <si>
    <t>#4：これまで現金で支払っていたお店でも、キャッシュレス決済を利用するようになった</t>
    <phoneticPr fontId="1"/>
  </si>
  <si>
    <t>#5：これまで現金で支払っていた金額でも、キャッシュレス決済を利用するようになった</t>
    <phoneticPr fontId="1"/>
  </si>
  <si>
    <t>#6：買い物に行く回数を減らした</t>
    <phoneticPr fontId="1"/>
  </si>
  <si>
    <t>#7：１回の買い物で購入する量を増やした</t>
    <phoneticPr fontId="1"/>
  </si>
  <si>
    <t>#8：外食店などのデリバリーサービスの利用が増えた</t>
    <phoneticPr fontId="1"/>
  </si>
  <si>
    <t>問１７：あなたが、コロナ禍で変化した行動や意識について、コロナが収束しても続けたいと思いますか（〇はそれぞれ１つだけ）</t>
    <phoneticPr fontId="1"/>
  </si>
  <si>
    <t>続けたい</t>
  </si>
  <si>
    <t>続けたくない</t>
  </si>
  <si>
    <t>変化していない</t>
  </si>
  <si>
    <t>問１８：あなたは、これまでにキャッシュレス決済やオンラインサービスに関して、以下のことを知っていますか。あてはまるものをお知らせください。（〇はそれぞれ１つずつ）</t>
    <phoneticPr fontId="1"/>
  </si>
  <si>
    <t>#1：キャッシュレス決済のカードや銀行のキャッシュカードを失くした際の対処法</t>
    <phoneticPr fontId="1"/>
  </si>
  <si>
    <t>はい</t>
  </si>
  <si>
    <t>いいえ</t>
  </si>
  <si>
    <t>#2：申し込み・登録などの手続きをサポートしてくれるサービス</t>
    <phoneticPr fontId="1"/>
  </si>
  <si>
    <t>#3：オートチャージ機能などによって、現金がなくても電子マネーなどにチャージできる</t>
    <phoneticPr fontId="1"/>
  </si>
  <si>
    <t>#4：二重支払い時の対処法や返金対応</t>
    <phoneticPr fontId="1"/>
  </si>
  <si>
    <t>#5：不正利用された際は、決済事業者からサポートを受けることができる</t>
    <phoneticPr fontId="1"/>
  </si>
  <si>
    <t>#6：フリマアプリなどのオンラインサービスを利用するための講習会がある</t>
    <phoneticPr fontId="1"/>
  </si>
  <si>
    <t>問１９：あなたは以下のサービスやキャッシュレスツールの機能を知っていますか。また、利用したことはありますか。（〇はそれぞれ１つずつ）</t>
    <phoneticPr fontId="1"/>
  </si>
  <si>
    <t>#1： 東京都シルバーパスという福祉乗車券サービス</t>
    <phoneticPr fontId="1"/>
  </si>
  <si>
    <t>利用したことがある</t>
  </si>
  <si>
    <t>利用したことはないが、詳しく知っている</t>
  </si>
  <si>
    <t>詳しくは知らないが、名前は知っている</t>
  </si>
  <si>
    <t>知らない</t>
  </si>
  <si>
    <t>#2：家計簿を自動で作成するサービス</t>
    <phoneticPr fontId="1"/>
  </si>
  <si>
    <t>#3：施設の券売機レス入園・入場サービス（動物園・博物館・美術館など）</t>
    <phoneticPr fontId="1"/>
  </si>
  <si>
    <t>#4：キャッシュレスツールにおいて、個人間送金ができるサービス</t>
    <phoneticPr fontId="1"/>
  </si>
  <si>
    <t>#5：キャッシュレスツールにおいて、クーポンが配布される機能</t>
    <phoneticPr fontId="1"/>
  </si>
  <si>
    <t>#6：キャッシュレスツールにおいて、ポイントや残高を利用して少額から保険に加入できるサービス</t>
    <phoneticPr fontId="1"/>
  </si>
  <si>
    <t>#7：キャッシュレスツールにおいて、ポイントや残高を利用して少額から株などを購入できるサービス</t>
    <phoneticPr fontId="1"/>
  </si>
  <si>
    <t>#8：キャッシュレスツールにおいて、少額からお金を借りることができる機能</t>
    <phoneticPr fontId="1"/>
  </si>
  <si>
    <t>#9：キャッシュレスツールにおいて、外貨両替できる機能</t>
    <phoneticPr fontId="1"/>
  </si>
  <si>
    <t>#10：キャッシュレスツールにおいて、事前にチャージせず、使用した分だけを翌月に後払いできる機能 （電子マネーのオートチャージ含む）</t>
    <phoneticPr fontId="1"/>
  </si>
  <si>
    <t>問２０：あなたは以下のサービスやキャッシュレスツールの機能を今後利用したいと思いますか。（〇はそれぞれ１つだけ）</t>
    <phoneticPr fontId="1"/>
  </si>
  <si>
    <t>#1：東京都シルバーパスという福祉乗車券サービス</t>
    <phoneticPr fontId="1"/>
  </si>
  <si>
    <t>ぜひ利用したい</t>
  </si>
  <si>
    <t>利用したい</t>
  </si>
  <si>
    <t>わからない</t>
  </si>
  <si>
    <t>利用したくない</t>
  </si>
  <si>
    <t>問２１：以下には一般的な「消費」（商品・サービスの購入など）に対する考え方をあげてあります。それぞれについてあなたのお考えをお聞かせください。なお、あなたに該当しないことでも、その立場に立ってお答えください。（○はそれぞれ１つだけ）</t>
    <phoneticPr fontId="1"/>
  </si>
  <si>
    <t>#1：自分のライフスタイルにこだわって商品を選ぶ</t>
    <phoneticPr fontId="1"/>
  </si>
  <si>
    <t>#2：とにかく安くて経済的なものを買う</t>
    <phoneticPr fontId="1"/>
  </si>
  <si>
    <t>#3：新しい商品・サービスが出たら、積極的に情報収集する方だ</t>
    <phoneticPr fontId="1"/>
  </si>
  <si>
    <t>#4：商品・サービスを購入する際に、親族・知人の意見を参考にする</t>
    <phoneticPr fontId="1"/>
  </si>
  <si>
    <t>問２２：新しい商品やサービスを利用する際に、あなたは、次にあげるタイプの中で、どれに最も近いとお考えになりますか。（○は１つだけ）</t>
    <phoneticPr fontId="1"/>
  </si>
  <si>
    <t>イノベーター度</t>
    <rPh sb="6" eb="7">
      <t>ド</t>
    </rPh>
    <phoneticPr fontId="1"/>
  </si>
  <si>
    <t>人より先に新しい商品やサービスを利用したり、新しいお店に行くほうである</t>
  </si>
  <si>
    <t>少し様子をみてから、新しい商品やサービスを利用したり、新しいお店に行くほうである</t>
  </si>
  <si>
    <t>一般に普及してから新しい商品やサービスを利用したり、新しいお店に行くほうである</t>
  </si>
  <si>
    <t>新しい商品やサービス、お店には関心がないほうである</t>
  </si>
  <si>
    <t>問２３：あなたは、家庭や学校、職場などのパソコンを利用して、インターネット（メール・SNSや公式サイト・ホームページの閲覧など）をどの程度利用していますか。あてはまるものをお答えください。（○は１つだけ）※携帯電話やスマートフォン等によるインターネット利用は含めずにお答えください。</t>
    <phoneticPr fontId="1"/>
  </si>
  <si>
    <t>PC利用時間</t>
    <rPh sb="2" eb="6">
      <t>リヨウジカン</t>
    </rPh>
    <phoneticPr fontId="1"/>
  </si>
  <si>
    <t>ほぼ毎日</t>
  </si>
  <si>
    <t>週に2～3回程度</t>
  </si>
  <si>
    <t>週に1回程度</t>
  </si>
  <si>
    <t>月に2～3回程度</t>
  </si>
  <si>
    <t>月に1回程度</t>
  </si>
  <si>
    <t>ほとんど使わない</t>
  </si>
  <si>
    <t>まったく使わない</t>
  </si>
  <si>
    <t>家庭や学校、職場にパソコンはない</t>
  </si>
  <si>
    <t>問２４：あなたは、１日にどのくらい携帯電話やスマートフォン、タブレット端末を利用しますか。最もあてはまるものをお知らせください。（○は１つだけ）</t>
    <phoneticPr fontId="1"/>
  </si>
  <si>
    <t>携帯利用時間</t>
    <rPh sb="0" eb="2">
      <t>ケイタイ</t>
    </rPh>
    <rPh sb="2" eb="4">
      <t>リヨウ</t>
    </rPh>
    <rPh sb="4" eb="6">
      <t>ジカン</t>
    </rPh>
    <phoneticPr fontId="1"/>
  </si>
  <si>
    <t>携帯電話やスマートフォン、タブレット端末を持っていない</t>
  </si>
  <si>
    <t>1日に30分未満</t>
  </si>
  <si>
    <t>1日に30分以上1時間未満</t>
  </si>
  <si>
    <t>1日に1時間以上2時間未満</t>
  </si>
  <si>
    <t>1日に2時間以上3時間未満</t>
  </si>
  <si>
    <t>1日に3時間以上4時間未満</t>
  </si>
  <si>
    <t>1日に4時間以上5時間未満</t>
  </si>
  <si>
    <t>1日に5時間以上6時間未満</t>
  </si>
  <si>
    <t>1日に6時間以上</t>
  </si>
  <si>
    <t>F１：あなたの性別をお答えください。（○は１つだけ）</t>
    <phoneticPr fontId="1"/>
  </si>
  <si>
    <t>性別</t>
  </si>
  <si>
    <t>男性</t>
  </si>
  <si>
    <t>女性</t>
  </si>
  <si>
    <t>F２：あなたの年齢はおいくつですか。数字を記入してください。</t>
    <phoneticPr fontId="1"/>
  </si>
  <si>
    <t>年代　*10代刻みで集計</t>
    <rPh sb="6" eb="8">
      <t>ダイキザ</t>
    </rPh>
    <rPh sb="10" eb="12">
      <t>シュウケイ</t>
    </rPh>
    <phoneticPr fontId="1"/>
  </si>
  <si>
    <t>20代</t>
  </si>
  <si>
    <t>30代</t>
  </si>
  <si>
    <t>40代</t>
  </si>
  <si>
    <t>50代</t>
  </si>
  <si>
    <t>60代以上</t>
  </si>
  <si>
    <t>F３：あなたのご職業をお答えください。（○は１つだけ）</t>
    <phoneticPr fontId="1"/>
  </si>
  <si>
    <t>会社員</t>
  </si>
  <si>
    <t>公務員、非営利団体の職員</t>
  </si>
  <si>
    <t>会社、団体の経営者</t>
  </si>
  <si>
    <t>会社、団体の役員</t>
  </si>
  <si>
    <t>自営業</t>
  </si>
  <si>
    <t>農林漁業</t>
  </si>
  <si>
    <t>医師</t>
  </si>
  <si>
    <t>医療機関、介護施設の職員</t>
  </si>
  <si>
    <t>弁護士、公認会計士、税理士</t>
  </si>
  <si>
    <t>その他自由業</t>
  </si>
  <si>
    <t>派遣社員</t>
  </si>
  <si>
    <t>パート、アルバイト</t>
  </si>
  <si>
    <t>専業主婦・主夫または家事手伝い</t>
  </si>
  <si>
    <t>学生</t>
  </si>
  <si>
    <t>無職</t>
  </si>
  <si>
    <t>F４：あなたのご家庭の世帯形態は次のどれになりますか。あてはまるものをお答えください。（○は１つだけ）（注）別居されている方、住み込みの方などは除いてお考えください。</t>
    <phoneticPr fontId="1"/>
  </si>
  <si>
    <t>世帯形態</t>
    <rPh sb="0" eb="2">
      <t>セタイ</t>
    </rPh>
    <rPh sb="2" eb="4">
      <t>ケイタイ</t>
    </rPh>
    <phoneticPr fontId="1"/>
  </si>
  <si>
    <t>単身世帯</t>
  </si>
  <si>
    <t>夫婦のみの世帯</t>
  </si>
  <si>
    <t>夫婦と未婚の子どもの世帯</t>
  </si>
  <si>
    <t>ひとり親と未婚の子どもの世帯</t>
  </si>
  <si>
    <t>夫婦と既婚の子どもの世帯</t>
  </si>
  <si>
    <t>ひとり親と既婚の子どもの世帯</t>
  </si>
  <si>
    <t>三世代以上の同居世帯</t>
  </si>
  <si>
    <t>F５：あなたの配偶者は、現在働いていますか。配偶者がいる方のみお答えください。（○は１つだけ）</t>
    <phoneticPr fontId="1"/>
  </si>
  <si>
    <t>配偶者就職</t>
    <rPh sb="0" eb="5">
      <t>ハイグウシャシュウショク</t>
    </rPh>
    <phoneticPr fontId="1"/>
  </si>
  <si>
    <t>働いている</t>
  </si>
  <si>
    <t>働いていない</t>
  </si>
  <si>
    <t>F７：あなたご自身の最近１年間の収入（ボーナスや臨時収入、年金などを含めた税込みの金額）はどのくらいですか。あてはまるものをお答えください。（○は１つだけ）</t>
    <phoneticPr fontId="1"/>
  </si>
  <si>
    <t>個人収入</t>
    <rPh sb="0" eb="4">
      <t>コジンシュウニュウ</t>
    </rPh>
    <phoneticPr fontId="1"/>
  </si>
  <si>
    <t>収入はない</t>
  </si>
  <si>
    <t>100万円未満</t>
  </si>
  <si>
    <t>100万円～200万円未満</t>
  </si>
  <si>
    <t>200万円～300万円未満</t>
  </si>
  <si>
    <t>300万円～400万円未満</t>
  </si>
  <si>
    <t>400万円～500万円未満</t>
  </si>
  <si>
    <t>500万円～700万円未満</t>
  </si>
  <si>
    <t>700万円～1,000万円未満</t>
  </si>
  <si>
    <t>1,000万円～1,500万円未満</t>
  </si>
  <si>
    <t>1,500万円～2,000万円未満</t>
  </si>
  <si>
    <t>2,000万円以上</t>
  </si>
  <si>
    <t>わからない・答えたくない</t>
  </si>
  <si>
    <t>F８：あなたの世帯（あなたと配偶者の合計）の最近１年間の収入（ボーナスや臨時収入、年金などを含めた税込みの金額）はどのくらいですか。あてはまるものをお答えください。（○は１つだけ）</t>
    <phoneticPr fontId="1"/>
  </si>
  <si>
    <t>世帯収入</t>
    <rPh sb="0" eb="4">
      <t>セタイシュウニュウ</t>
    </rPh>
    <phoneticPr fontId="1"/>
  </si>
  <si>
    <t>ウェイトバック値（実際の都内の人口構成と本アンケート回答者の各属性の割合から生じる偏りを補正するための数値）</t>
    <rPh sb="7" eb="8">
      <t>チ</t>
    </rPh>
    <rPh sb="9" eb="11">
      <t>ジッサイ</t>
    </rPh>
    <rPh sb="12" eb="14">
      <t>トナイ</t>
    </rPh>
    <rPh sb="15" eb="17">
      <t>ジンコウ</t>
    </rPh>
    <rPh sb="17" eb="19">
      <t>コウセイ</t>
    </rPh>
    <rPh sb="20" eb="21">
      <t>ホン</t>
    </rPh>
    <rPh sb="26" eb="28">
      <t>カイトウ</t>
    </rPh>
    <rPh sb="28" eb="29">
      <t>シャ</t>
    </rPh>
    <rPh sb="30" eb="31">
      <t>カク</t>
    </rPh>
    <rPh sb="31" eb="33">
      <t>ゾクセイ</t>
    </rPh>
    <rPh sb="34" eb="36">
      <t>ワリアイ</t>
    </rPh>
    <rPh sb="38" eb="39">
      <t>ショウ</t>
    </rPh>
    <rPh sb="41" eb="42">
      <t>カタヨ</t>
    </rPh>
    <rPh sb="44" eb="46">
      <t>ホセイ</t>
    </rPh>
    <rPh sb="51" eb="53">
      <t>スウチ</t>
    </rPh>
    <phoneticPr fontId="1"/>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2">
    <numFmt numFmtId="176" formatCode="0.0_ "/>
    <numFmt numFmtId="177" formatCode="0.0%"/>
  </numFmts>
  <fonts count="7">
    <font>
      <sz val="11"/>
      <color theme="1"/>
      <name val="Yu Gothic"/>
      <family val="2"/>
      <scheme val="minor"/>
    </font>
    <font>
      <sz val="6"/>
      <name val="Yu Gothic"/>
      <family val="3"/>
      <charset val="128"/>
      <scheme val="minor"/>
    </font>
    <font>
      <sz val="6"/>
      <name val="ＭＳ Ｐゴシック"/>
      <family val="3"/>
      <charset val="128"/>
    </font>
    <font>
      <sz val="11"/>
      <name val="ＭＳ Ｐゴシック"/>
      <family val="3"/>
      <charset val="128"/>
    </font>
    <font>
      <sz val="16"/>
      <name val="HGP創英角ｺﾞｼｯｸUB"/>
      <family val="3"/>
      <charset val="128"/>
    </font>
    <font>
      <sz val="10"/>
      <name val="ＭＳ Ｐゴシック"/>
      <family val="3"/>
      <charset val="128"/>
    </font>
    <font>
      <sz val="14"/>
      <name val="HGP創英角ｺﾞｼｯｸUB"/>
      <family val="3"/>
      <charset val="128"/>
    </font>
  </fonts>
  <fills count="7">
    <fill>
      <patternFill patternType="none"/>
    </fill>
    <fill>
      <patternFill patternType="gray125"/>
    </fill>
    <fill>
      <patternFill patternType="solid">
        <fgColor rgb="FFFFFFCC"/>
        <bgColor indexed="64"/>
      </patternFill>
    </fill>
    <fill>
      <patternFill patternType="solid">
        <fgColor theme="0" tint="-4.9989318521683403E-2"/>
        <bgColor indexed="64"/>
      </patternFill>
    </fill>
    <fill>
      <patternFill patternType="solid">
        <fgColor theme="5" tint="0.79998168889431442"/>
        <bgColor indexed="64"/>
      </patternFill>
    </fill>
    <fill>
      <patternFill patternType="solid">
        <fgColor theme="4" tint="0.79998168889431442"/>
        <bgColor indexed="64"/>
      </patternFill>
    </fill>
    <fill>
      <patternFill patternType="solid">
        <fgColor theme="2"/>
        <bgColor indexed="64"/>
      </patternFill>
    </fill>
  </fills>
  <borders count="5">
    <border>
      <left/>
      <right/>
      <top/>
      <bottom/>
      <diagonal/>
    </border>
    <border>
      <left/>
      <right style="thin">
        <color theme="0" tint="-0.499984740745262"/>
      </right>
      <top/>
      <bottom style="thin">
        <color theme="0" tint="-0.499984740745262"/>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thin">
        <color indexed="64"/>
      </left>
      <right style="thin">
        <color indexed="64"/>
      </right>
      <top style="thin">
        <color indexed="64"/>
      </top>
      <bottom style="thin">
        <color indexed="64"/>
      </bottom>
      <diagonal/>
    </border>
    <border>
      <left/>
      <right style="thin">
        <color indexed="64"/>
      </right>
      <top/>
      <bottom/>
      <diagonal/>
    </border>
  </borders>
  <cellStyleXfs count="4">
    <xf numFmtId="0" fontId="0" fillId="0" borderId="0"/>
    <xf numFmtId="0" fontId="3" fillId="0" borderId="0">
      <alignment vertical="center"/>
    </xf>
    <xf numFmtId="38" fontId="3" fillId="0" borderId="0" applyFont="0" applyFill="0" applyBorder="0" applyAlignment="0" applyProtection="0">
      <alignment vertical="center"/>
    </xf>
    <xf numFmtId="9" fontId="3" fillId="0" borderId="0" applyFont="0" applyFill="0" applyBorder="0" applyAlignment="0" applyProtection="0">
      <alignment vertical="center"/>
    </xf>
  </cellStyleXfs>
  <cellXfs count="19">
    <xf numFmtId="0" fontId="0" fillId="0" borderId="0" xfId="0"/>
    <xf numFmtId="0" fontId="4" fillId="0" borderId="0" xfId="1" applyFont="1">
      <alignment vertical="center"/>
    </xf>
    <xf numFmtId="0" fontId="3" fillId="0" borderId="0" xfId="1">
      <alignment vertical="center"/>
    </xf>
    <xf numFmtId="0" fontId="5" fillId="0" borderId="0" xfId="1" applyFont="1">
      <alignment vertical="center"/>
    </xf>
    <xf numFmtId="0" fontId="5" fillId="0" borderId="0" xfId="1" applyFont="1" applyAlignment="1">
      <alignment horizontal="right" vertical="center"/>
    </xf>
    <xf numFmtId="9" fontId="5" fillId="4" borderId="0" xfId="1" applyNumberFormat="1" applyFont="1" applyFill="1" applyAlignment="1">
      <alignment horizontal="center" vertical="center"/>
    </xf>
    <xf numFmtId="0" fontId="5" fillId="0" borderId="0" xfId="1" applyFont="1" applyAlignment="1">
      <alignment horizontal="left" vertical="center"/>
    </xf>
    <xf numFmtId="9" fontId="5" fillId="5" borderId="0" xfId="1" applyNumberFormat="1" applyFont="1" applyFill="1" applyAlignment="1">
      <alignment horizontal="center" vertical="center"/>
    </xf>
    <xf numFmtId="0" fontId="3" fillId="0" borderId="1" xfId="1" applyBorder="1" applyAlignment="1">
      <alignment horizontal="left" vertical="center"/>
    </xf>
    <xf numFmtId="0" fontId="3" fillId="2" borderId="2" xfId="1" applyFill="1" applyBorder="1" applyAlignment="1">
      <alignment vertical="center" wrapText="1"/>
    </xf>
    <xf numFmtId="0" fontId="3" fillId="3" borderId="2" xfId="1" applyFill="1" applyBorder="1">
      <alignment vertical="center"/>
    </xf>
    <xf numFmtId="176" fontId="0" fillId="0" borderId="2" xfId="3" applyNumberFormat="1" applyFont="1" applyBorder="1">
      <alignment vertical="center"/>
    </xf>
    <xf numFmtId="0" fontId="6" fillId="0" borderId="0" xfId="1" applyFont="1">
      <alignment vertical="center"/>
    </xf>
    <xf numFmtId="0" fontId="3" fillId="0" borderId="0" xfId="1" applyFill="1">
      <alignment vertical="center"/>
    </xf>
    <xf numFmtId="10" fontId="0" fillId="0" borderId="0" xfId="0" applyNumberFormat="1"/>
    <xf numFmtId="177" fontId="0" fillId="0" borderId="0" xfId="0" applyNumberFormat="1"/>
    <xf numFmtId="0" fontId="0" fillId="0" borderId="3" xfId="0" applyBorder="1"/>
    <xf numFmtId="0" fontId="0" fillId="6" borderId="3" xfId="0" applyFill="1" applyBorder="1"/>
    <xf numFmtId="0" fontId="0" fillId="0" borderId="4" xfId="0" applyFill="1" applyBorder="1"/>
  </cellXfs>
  <cellStyles count="4">
    <cellStyle name="パーセント 2" xfId="3"/>
    <cellStyle name="桁区切り 2" xfId="2"/>
    <cellStyle name="標準" xfId="0" builtinId="0"/>
    <cellStyle name="標準 2" xfId="1"/>
  </cellStyles>
  <dxfs count="433">
    <dxf>
      <fill>
        <patternFill>
          <bgColor theme="5" tint="0.79998168889431442"/>
        </patternFill>
      </fill>
    </dxf>
    <dxf>
      <fill>
        <patternFill>
          <bgColor theme="4" tint="0.79998168889431442"/>
        </patternFill>
      </fill>
    </dxf>
    <dxf>
      <numFmt numFmtId="33" formatCode="_ * #,##0_ ;_ * \-#,##0_ ;_ * &quot;-&quot;_ ;_ @_ "/>
    </dxf>
    <dxf>
      <fill>
        <patternFill>
          <bgColor theme="5" tint="0.79998168889431442"/>
        </patternFill>
      </fill>
    </dxf>
    <dxf>
      <fill>
        <patternFill>
          <bgColor theme="4" tint="0.79998168889431442"/>
        </patternFill>
      </fill>
    </dxf>
    <dxf>
      <numFmt numFmtId="33" formatCode="_ * #,##0_ ;_ * \-#,##0_ ;_ * &quot;-&quot;_ ;_ @_ "/>
    </dxf>
    <dxf>
      <fill>
        <patternFill>
          <bgColor theme="5" tint="0.79998168889431442"/>
        </patternFill>
      </fill>
    </dxf>
    <dxf>
      <fill>
        <patternFill>
          <bgColor theme="4" tint="0.79998168889431442"/>
        </patternFill>
      </fill>
    </dxf>
    <dxf>
      <numFmt numFmtId="33" formatCode="_ * #,##0_ ;_ * \-#,##0_ ;_ * &quot;-&quot;_ ;_ @_ "/>
    </dxf>
    <dxf>
      <fill>
        <patternFill>
          <bgColor theme="5" tint="0.79998168889431442"/>
        </patternFill>
      </fill>
    </dxf>
    <dxf>
      <fill>
        <patternFill>
          <bgColor theme="4" tint="0.79998168889431442"/>
        </patternFill>
      </fill>
    </dxf>
    <dxf>
      <numFmt numFmtId="33" formatCode="_ * #,##0_ ;_ * \-#,##0_ ;_ * &quot;-&quot;_ ;_ @_ "/>
    </dxf>
    <dxf>
      <fill>
        <patternFill>
          <bgColor theme="5" tint="0.79998168889431442"/>
        </patternFill>
      </fill>
    </dxf>
    <dxf>
      <fill>
        <patternFill>
          <bgColor theme="4" tint="0.79998168889431442"/>
        </patternFill>
      </fill>
    </dxf>
    <dxf>
      <numFmt numFmtId="33" formatCode="_ * #,##0_ ;_ * \-#,##0_ ;_ * &quot;-&quot;_ ;_ @_ "/>
    </dxf>
    <dxf>
      <fill>
        <patternFill>
          <bgColor theme="5" tint="0.79998168889431442"/>
        </patternFill>
      </fill>
    </dxf>
    <dxf>
      <fill>
        <patternFill>
          <bgColor theme="4" tint="0.79998168889431442"/>
        </patternFill>
      </fill>
    </dxf>
    <dxf>
      <numFmt numFmtId="33" formatCode="_ * #,##0_ ;_ * \-#,##0_ ;_ * &quot;-&quot;_ ;_ @_ "/>
    </dxf>
    <dxf>
      <fill>
        <patternFill>
          <bgColor theme="5" tint="0.79998168889431442"/>
        </patternFill>
      </fill>
    </dxf>
    <dxf>
      <fill>
        <patternFill>
          <bgColor theme="4" tint="0.79998168889431442"/>
        </patternFill>
      </fill>
    </dxf>
    <dxf>
      <numFmt numFmtId="33" formatCode="_ * #,##0_ ;_ * \-#,##0_ ;_ * &quot;-&quot;_ ;_ @_ "/>
    </dxf>
    <dxf>
      <fill>
        <patternFill>
          <bgColor theme="5" tint="0.79998168889431442"/>
        </patternFill>
      </fill>
    </dxf>
    <dxf>
      <fill>
        <patternFill>
          <bgColor theme="4" tint="0.79998168889431442"/>
        </patternFill>
      </fill>
    </dxf>
    <dxf>
      <numFmt numFmtId="33" formatCode="_ * #,##0_ ;_ * \-#,##0_ ;_ * &quot;-&quot;_ ;_ @_ "/>
    </dxf>
    <dxf>
      <fill>
        <patternFill>
          <bgColor theme="5" tint="0.79998168889431442"/>
        </patternFill>
      </fill>
    </dxf>
    <dxf>
      <fill>
        <patternFill>
          <bgColor theme="4" tint="0.79998168889431442"/>
        </patternFill>
      </fill>
    </dxf>
    <dxf>
      <numFmt numFmtId="33" formatCode="_ * #,##0_ ;_ * \-#,##0_ ;_ * &quot;-&quot;_ ;_ @_ "/>
    </dxf>
    <dxf>
      <fill>
        <patternFill>
          <bgColor theme="5" tint="0.79998168889431442"/>
        </patternFill>
      </fill>
    </dxf>
    <dxf>
      <fill>
        <patternFill>
          <bgColor theme="4" tint="0.79998168889431442"/>
        </patternFill>
      </fill>
    </dxf>
    <dxf>
      <numFmt numFmtId="33" formatCode="_ * #,##0_ ;_ * \-#,##0_ ;_ * &quot;-&quot;_ ;_ @_ "/>
    </dxf>
    <dxf>
      <fill>
        <patternFill>
          <bgColor theme="5" tint="0.79998168889431442"/>
        </patternFill>
      </fill>
    </dxf>
    <dxf>
      <fill>
        <patternFill>
          <bgColor theme="4" tint="0.79998168889431442"/>
        </patternFill>
      </fill>
    </dxf>
    <dxf>
      <numFmt numFmtId="33" formatCode="_ * #,##0_ ;_ * \-#,##0_ ;_ * &quot;-&quot;_ ;_ @_ "/>
    </dxf>
    <dxf>
      <fill>
        <patternFill>
          <bgColor theme="5" tint="0.79998168889431442"/>
        </patternFill>
      </fill>
    </dxf>
    <dxf>
      <fill>
        <patternFill>
          <bgColor theme="4" tint="0.79998168889431442"/>
        </patternFill>
      </fill>
    </dxf>
    <dxf>
      <numFmt numFmtId="33" formatCode="_ * #,##0_ ;_ * \-#,##0_ ;_ * &quot;-&quot;_ ;_ @_ "/>
    </dxf>
    <dxf>
      <fill>
        <patternFill>
          <bgColor theme="5" tint="0.79998168889431442"/>
        </patternFill>
      </fill>
    </dxf>
    <dxf>
      <fill>
        <patternFill>
          <bgColor theme="4" tint="0.79998168889431442"/>
        </patternFill>
      </fill>
    </dxf>
    <dxf>
      <numFmt numFmtId="33" formatCode="_ * #,##0_ ;_ * \-#,##0_ ;_ * &quot;-&quot;_ ;_ @_ "/>
    </dxf>
    <dxf>
      <fill>
        <patternFill>
          <bgColor theme="5" tint="0.79998168889431442"/>
        </patternFill>
      </fill>
    </dxf>
    <dxf>
      <fill>
        <patternFill>
          <bgColor theme="4" tint="0.79998168889431442"/>
        </patternFill>
      </fill>
    </dxf>
    <dxf>
      <numFmt numFmtId="33" formatCode="_ * #,##0_ ;_ * \-#,##0_ ;_ * &quot;-&quot;_ ;_ @_ "/>
    </dxf>
    <dxf>
      <fill>
        <patternFill>
          <bgColor theme="5" tint="0.79998168889431442"/>
        </patternFill>
      </fill>
    </dxf>
    <dxf>
      <fill>
        <patternFill>
          <bgColor theme="4" tint="0.79998168889431442"/>
        </patternFill>
      </fill>
    </dxf>
    <dxf>
      <numFmt numFmtId="33" formatCode="_ * #,##0_ ;_ * \-#,##0_ ;_ * &quot;-&quot;_ ;_ @_ "/>
    </dxf>
    <dxf>
      <fill>
        <patternFill>
          <bgColor theme="5" tint="0.79998168889431442"/>
        </patternFill>
      </fill>
    </dxf>
    <dxf>
      <fill>
        <patternFill>
          <bgColor theme="4" tint="0.79998168889431442"/>
        </patternFill>
      </fill>
    </dxf>
    <dxf>
      <numFmt numFmtId="33" formatCode="_ * #,##0_ ;_ * \-#,##0_ ;_ * &quot;-&quot;_ ;_ @_ "/>
    </dxf>
    <dxf>
      <fill>
        <patternFill>
          <bgColor theme="5" tint="0.79998168889431442"/>
        </patternFill>
      </fill>
    </dxf>
    <dxf>
      <fill>
        <patternFill>
          <bgColor theme="4" tint="0.79998168889431442"/>
        </patternFill>
      </fill>
    </dxf>
    <dxf>
      <numFmt numFmtId="33" formatCode="_ * #,##0_ ;_ * \-#,##0_ ;_ * &quot;-&quot;_ ;_ @_ "/>
    </dxf>
    <dxf>
      <fill>
        <patternFill>
          <bgColor theme="5" tint="0.79998168889431442"/>
        </patternFill>
      </fill>
    </dxf>
    <dxf>
      <fill>
        <patternFill>
          <bgColor theme="4" tint="0.79998168889431442"/>
        </patternFill>
      </fill>
    </dxf>
    <dxf>
      <numFmt numFmtId="33" formatCode="_ * #,##0_ ;_ * \-#,##0_ ;_ * &quot;-&quot;_ ;_ @_ "/>
    </dxf>
    <dxf>
      <fill>
        <patternFill>
          <bgColor theme="5" tint="0.79998168889431442"/>
        </patternFill>
      </fill>
    </dxf>
    <dxf>
      <fill>
        <patternFill>
          <bgColor theme="4" tint="0.79998168889431442"/>
        </patternFill>
      </fill>
    </dxf>
    <dxf>
      <numFmt numFmtId="33" formatCode="_ * #,##0_ ;_ * \-#,##0_ ;_ * &quot;-&quot;_ ;_ @_ "/>
    </dxf>
    <dxf>
      <fill>
        <patternFill>
          <bgColor theme="5" tint="0.79998168889431442"/>
        </patternFill>
      </fill>
    </dxf>
    <dxf>
      <fill>
        <patternFill>
          <bgColor theme="4" tint="0.79998168889431442"/>
        </patternFill>
      </fill>
    </dxf>
    <dxf>
      <numFmt numFmtId="33" formatCode="_ * #,##0_ ;_ * \-#,##0_ ;_ * &quot;-&quot;_ ;_ @_ "/>
    </dxf>
    <dxf>
      <fill>
        <patternFill>
          <bgColor theme="5" tint="0.79998168889431442"/>
        </patternFill>
      </fill>
    </dxf>
    <dxf>
      <fill>
        <patternFill>
          <bgColor theme="4" tint="0.79998168889431442"/>
        </patternFill>
      </fill>
    </dxf>
    <dxf>
      <numFmt numFmtId="33" formatCode="_ * #,##0_ ;_ * \-#,##0_ ;_ * &quot;-&quot;_ ;_ @_ "/>
    </dxf>
    <dxf>
      <fill>
        <patternFill>
          <bgColor theme="5" tint="0.79998168889431442"/>
        </patternFill>
      </fill>
    </dxf>
    <dxf>
      <fill>
        <patternFill>
          <bgColor theme="4" tint="0.79998168889431442"/>
        </patternFill>
      </fill>
    </dxf>
    <dxf>
      <numFmt numFmtId="33" formatCode="_ * #,##0_ ;_ * \-#,##0_ ;_ * &quot;-&quot;_ ;_ @_ "/>
    </dxf>
    <dxf>
      <fill>
        <patternFill>
          <bgColor theme="5" tint="0.79998168889431442"/>
        </patternFill>
      </fill>
    </dxf>
    <dxf>
      <fill>
        <patternFill>
          <bgColor theme="4" tint="0.79998168889431442"/>
        </patternFill>
      </fill>
    </dxf>
    <dxf>
      <numFmt numFmtId="33" formatCode="_ * #,##0_ ;_ * \-#,##0_ ;_ * &quot;-&quot;_ ;_ @_ "/>
    </dxf>
    <dxf>
      <fill>
        <patternFill>
          <bgColor theme="5" tint="0.79998168889431442"/>
        </patternFill>
      </fill>
    </dxf>
    <dxf>
      <fill>
        <patternFill>
          <bgColor theme="4" tint="0.79998168889431442"/>
        </patternFill>
      </fill>
    </dxf>
    <dxf>
      <numFmt numFmtId="33" formatCode="_ * #,##0_ ;_ * \-#,##0_ ;_ * &quot;-&quot;_ ;_ @_ "/>
    </dxf>
    <dxf>
      <fill>
        <patternFill>
          <bgColor theme="5" tint="0.79998168889431442"/>
        </patternFill>
      </fill>
    </dxf>
    <dxf>
      <fill>
        <patternFill>
          <bgColor theme="4" tint="0.79998168889431442"/>
        </patternFill>
      </fill>
    </dxf>
    <dxf>
      <numFmt numFmtId="33" formatCode="_ * #,##0_ ;_ * \-#,##0_ ;_ * &quot;-&quot;_ ;_ @_ "/>
    </dxf>
    <dxf>
      <fill>
        <patternFill>
          <bgColor theme="5" tint="0.79998168889431442"/>
        </patternFill>
      </fill>
    </dxf>
    <dxf>
      <fill>
        <patternFill>
          <bgColor theme="4" tint="0.79998168889431442"/>
        </patternFill>
      </fill>
    </dxf>
    <dxf>
      <numFmt numFmtId="33" formatCode="_ * #,##0_ ;_ * \-#,##0_ ;_ * &quot;-&quot;_ ;_ @_ "/>
    </dxf>
    <dxf>
      <fill>
        <patternFill>
          <bgColor theme="5" tint="0.79998168889431442"/>
        </patternFill>
      </fill>
    </dxf>
    <dxf>
      <fill>
        <patternFill>
          <bgColor theme="4" tint="0.79998168889431442"/>
        </patternFill>
      </fill>
    </dxf>
    <dxf>
      <numFmt numFmtId="33" formatCode="_ * #,##0_ ;_ * \-#,##0_ ;_ * &quot;-&quot;_ ;_ @_ "/>
    </dxf>
    <dxf>
      <fill>
        <patternFill>
          <bgColor theme="5" tint="0.79998168889431442"/>
        </patternFill>
      </fill>
    </dxf>
    <dxf>
      <fill>
        <patternFill>
          <bgColor theme="4" tint="0.79998168889431442"/>
        </patternFill>
      </fill>
    </dxf>
    <dxf>
      <numFmt numFmtId="33" formatCode="_ * #,##0_ ;_ * \-#,##0_ ;_ * &quot;-&quot;_ ;_ @_ "/>
    </dxf>
    <dxf>
      <fill>
        <patternFill>
          <bgColor theme="5" tint="0.79998168889431442"/>
        </patternFill>
      </fill>
    </dxf>
    <dxf>
      <fill>
        <patternFill>
          <bgColor theme="4" tint="0.79998168889431442"/>
        </patternFill>
      </fill>
    </dxf>
    <dxf>
      <numFmt numFmtId="33" formatCode="_ * #,##0_ ;_ * \-#,##0_ ;_ * &quot;-&quot;_ ;_ @_ "/>
    </dxf>
    <dxf>
      <fill>
        <patternFill>
          <bgColor theme="5" tint="0.79998168889431442"/>
        </patternFill>
      </fill>
    </dxf>
    <dxf>
      <fill>
        <patternFill>
          <bgColor theme="4" tint="0.79998168889431442"/>
        </patternFill>
      </fill>
    </dxf>
    <dxf>
      <numFmt numFmtId="33" formatCode="_ * #,##0_ ;_ * \-#,##0_ ;_ * &quot;-&quot;_ ;_ @_ "/>
    </dxf>
    <dxf>
      <fill>
        <patternFill>
          <bgColor theme="5" tint="0.79998168889431442"/>
        </patternFill>
      </fill>
    </dxf>
    <dxf>
      <fill>
        <patternFill>
          <bgColor theme="4" tint="0.79998168889431442"/>
        </patternFill>
      </fill>
    </dxf>
    <dxf>
      <numFmt numFmtId="33" formatCode="_ * #,##0_ ;_ * \-#,##0_ ;_ * &quot;-&quot;_ ;_ @_ "/>
    </dxf>
    <dxf>
      <fill>
        <patternFill>
          <bgColor theme="5" tint="0.79998168889431442"/>
        </patternFill>
      </fill>
    </dxf>
    <dxf>
      <fill>
        <patternFill>
          <bgColor theme="4" tint="0.79998168889431442"/>
        </patternFill>
      </fill>
    </dxf>
    <dxf>
      <numFmt numFmtId="33" formatCode="_ * #,##0_ ;_ * \-#,##0_ ;_ * &quot;-&quot;_ ;_ @_ "/>
    </dxf>
    <dxf>
      <fill>
        <patternFill>
          <bgColor theme="5" tint="0.79998168889431442"/>
        </patternFill>
      </fill>
    </dxf>
    <dxf>
      <fill>
        <patternFill>
          <bgColor theme="4" tint="0.79998168889431442"/>
        </patternFill>
      </fill>
    </dxf>
    <dxf>
      <numFmt numFmtId="33" formatCode="_ * #,##0_ ;_ * \-#,##0_ ;_ * &quot;-&quot;_ ;_ @_ "/>
    </dxf>
    <dxf>
      <fill>
        <patternFill>
          <bgColor theme="5" tint="0.79998168889431442"/>
        </patternFill>
      </fill>
    </dxf>
    <dxf>
      <fill>
        <patternFill>
          <bgColor theme="4" tint="0.79998168889431442"/>
        </patternFill>
      </fill>
    </dxf>
    <dxf>
      <numFmt numFmtId="33" formatCode="_ * #,##0_ ;_ * \-#,##0_ ;_ * &quot;-&quot;_ ;_ @_ "/>
    </dxf>
    <dxf>
      <fill>
        <patternFill>
          <bgColor theme="5" tint="0.79998168889431442"/>
        </patternFill>
      </fill>
    </dxf>
    <dxf>
      <fill>
        <patternFill>
          <bgColor theme="4" tint="0.79998168889431442"/>
        </patternFill>
      </fill>
    </dxf>
    <dxf>
      <numFmt numFmtId="33" formatCode="_ * #,##0_ ;_ * \-#,##0_ ;_ * &quot;-&quot;_ ;_ @_ "/>
    </dxf>
    <dxf>
      <fill>
        <patternFill>
          <bgColor theme="5" tint="0.79998168889431442"/>
        </patternFill>
      </fill>
    </dxf>
    <dxf>
      <fill>
        <patternFill>
          <bgColor theme="4" tint="0.79998168889431442"/>
        </patternFill>
      </fill>
    </dxf>
    <dxf>
      <numFmt numFmtId="33" formatCode="_ * #,##0_ ;_ * \-#,##0_ ;_ * &quot;-&quot;_ ;_ @_ "/>
    </dxf>
    <dxf>
      <fill>
        <patternFill>
          <bgColor theme="5" tint="0.79998168889431442"/>
        </patternFill>
      </fill>
    </dxf>
    <dxf>
      <fill>
        <patternFill>
          <bgColor theme="4" tint="0.79998168889431442"/>
        </patternFill>
      </fill>
    </dxf>
    <dxf>
      <numFmt numFmtId="33" formatCode="_ * #,##0_ ;_ * \-#,##0_ ;_ * &quot;-&quot;_ ;_ @_ "/>
    </dxf>
    <dxf>
      <fill>
        <patternFill>
          <bgColor theme="5" tint="0.79998168889431442"/>
        </patternFill>
      </fill>
    </dxf>
    <dxf>
      <fill>
        <patternFill>
          <bgColor theme="4" tint="0.79998168889431442"/>
        </patternFill>
      </fill>
    </dxf>
    <dxf>
      <numFmt numFmtId="33" formatCode="_ * #,##0_ ;_ * \-#,##0_ ;_ * &quot;-&quot;_ ;_ @_ "/>
    </dxf>
    <dxf>
      <fill>
        <patternFill>
          <bgColor theme="5" tint="0.79998168889431442"/>
        </patternFill>
      </fill>
    </dxf>
    <dxf>
      <fill>
        <patternFill>
          <bgColor theme="4" tint="0.79998168889431442"/>
        </patternFill>
      </fill>
    </dxf>
    <dxf>
      <numFmt numFmtId="33" formatCode="_ * #,##0_ ;_ * \-#,##0_ ;_ * &quot;-&quot;_ ;_ @_ "/>
    </dxf>
    <dxf>
      <fill>
        <patternFill>
          <bgColor theme="5" tint="0.79998168889431442"/>
        </patternFill>
      </fill>
    </dxf>
    <dxf>
      <fill>
        <patternFill>
          <bgColor theme="4" tint="0.79998168889431442"/>
        </patternFill>
      </fill>
    </dxf>
    <dxf>
      <numFmt numFmtId="33" formatCode="_ * #,##0_ ;_ * \-#,##0_ ;_ * &quot;-&quot;_ ;_ @_ "/>
    </dxf>
    <dxf>
      <fill>
        <patternFill>
          <bgColor theme="5" tint="0.79998168889431442"/>
        </patternFill>
      </fill>
    </dxf>
    <dxf>
      <fill>
        <patternFill>
          <bgColor theme="4" tint="0.79998168889431442"/>
        </patternFill>
      </fill>
    </dxf>
    <dxf>
      <numFmt numFmtId="33" formatCode="_ * #,##0_ ;_ * \-#,##0_ ;_ * &quot;-&quot;_ ;_ @_ "/>
    </dxf>
    <dxf>
      <fill>
        <patternFill>
          <bgColor theme="5" tint="0.79998168889431442"/>
        </patternFill>
      </fill>
    </dxf>
    <dxf>
      <fill>
        <patternFill>
          <bgColor theme="4" tint="0.79998168889431442"/>
        </patternFill>
      </fill>
    </dxf>
    <dxf>
      <numFmt numFmtId="33" formatCode="_ * #,##0_ ;_ * \-#,##0_ ;_ * &quot;-&quot;_ ;_ @_ "/>
    </dxf>
    <dxf>
      <fill>
        <patternFill>
          <bgColor theme="5" tint="0.79998168889431442"/>
        </patternFill>
      </fill>
    </dxf>
    <dxf>
      <fill>
        <patternFill>
          <bgColor theme="4" tint="0.79998168889431442"/>
        </patternFill>
      </fill>
    </dxf>
    <dxf>
      <numFmt numFmtId="33" formatCode="_ * #,##0_ ;_ * \-#,##0_ ;_ * &quot;-&quot;_ ;_ @_ "/>
    </dxf>
    <dxf>
      <fill>
        <patternFill>
          <bgColor theme="5" tint="0.79998168889431442"/>
        </patternFill>
      </fill>
    </dxf>
    <dxf>
      <fill>
        <patternFill>
          <bgColor theme="4" tint="0.79998168889431442"/>
        </patternFill>
      </fill>
    </dxf>
    <dxf>
      <numFmt numFmtId="33" formatCode="_ * #,##0_ ;_ * \-#,##0_ ;_ * &quot;-&quot;_ ;_ @_ "/>
    </dxf>
    <dxf>
      <fill>
        <patternFill>
          <bgColor theme="5" tint="0.79998168889431442"/>
        </patternFill>
      </fill>
    </dxf>
    <dxf>
      <fill>
        <patternFill>
          <bgColor theme="4" tint="0.79998168889431442"/>
        </patternFill>
      </fill>
    </dxf>
    <dxf>
      <numFmt numFmtId="33" formatCode="_ * #,##0_ ;_ * \-#,##0_ ;_ * &quot;-&quot;_ ;_ @_ "/>
    </dxf>
    <dxf>
      <fill>
        <patternFill>
          <bgColor theme="5" tint="0.79998168889431442"/>
        </patternFill>
      </fill>
    </dxf>
    <dxf>
      <fill>
        <patternFill>
          <bgColor theme="4" tint="0.79998168889431442"/>
        </patternFill>
      </fill>
    </dxf>
    <dxf>
      <numFmt numFmtId="33" formatCode="_ * #,##0_ ;_ * \-#,##0_ ;_ * &quot;-&quot;_ ;_ @_ "/>
    </dxf>
    <dxf>
      <fill>
        <patternFill>
          <bgColor theme="5" tint="0.79998168889431442"/>
        </patternFill>
      </fill>
    </dxf>
    <dxf>
      <fill>
        <patternFill>
          <bgColor theme="4" tint="0.79998168889431442"/>
        </patternFill>
      </fill>
    </dxf>
    <dxf>
      <numFmt numFmtId="33" formatCode="_ * #,##0_ ;_ * \-#,##0_ ;_ * &quot;-&quot;_ ;_ @_ "/>
    </dxf>
    <dxf>
      <fill>
        <patternFill>
          <bgColor theme="5" tint="0.79998168889431442"/>
        </patternFill>
      </fill>
    </dxf>
    <dxf>
      <fill>
        <patternFill>
          <bgColor theme="4" tint="0.79998168889431442"/>
        </patternFill>
      </fill>
    </dxf>
    <dxf>
      <numFmt numFmtId="33" formatCode="_ * #,##0_ ;_ * \-#,##0_ ;_ * &quot;-&quot;_ ;_ @_ "/>
    </dxf>
    <dxf>
      <fill>
        <patternFill>
          <bgColor theme="5" tint="0.79998168889431442"/>
        </patternFill>
      </fill>
    </dxf>
    <dxf>
      <fill>
        <patternFill>
          <bgColor theme="4" tint="0.79998168889431442"/>
        </patternFill>
      </fill>
    </dxf>
    <dxf>
      <numFmt numFmtId="33" formatCode="_ * #,##0_ ;_ * \-#,##0_ ;_ * &quot;-&quot;_ ;_ @_ "/>
    </dxf>
    <dxf>
      <fill>
        <patternFill>
          <bgColor theme="5" tint="0.79998168889431442"/>
        </patternFill>
      </fill>
    </dxf>
    <dxf>
      <fill>
        <patternFill>
          <bgColor theme="4" tint="0.79998168889431442"/>
        </patternFill>
      </fill>
    </dxf>
    <dxf>
      <numFmt numFmtId="33" formatCode="_ * #,##0_ ;_ * \-#,##0_ ;_ * &quot;-&quot;_ ;_ @_ "/>
    </dxf>
    <dxf>
      <fill>
        <patternFill>
          <bgColor theme="5" tint="0.79998168889431442"/>
        </patternFill>
      </fill>
    </dxf>
    <dxf>
      <fill>
        <patternFill>
          <bgColor theme="4" tint="0.79998168889431442"/>
        </patternFill>
      </fill>
    </dxf>
    <dxf>
      <numFmt numFmtId="33" formatCode="_ * #,##0_ ;_ * \-#,##0_ ;_ * &quot;-&quot;_ ;_ @_ "/>
    </dxf>
    <dxf>
      <fill>
        <patternFill>
          <bgColor theme="5" tint="0.79998168889431442"/>
        </patternFill>
      </fill>
    </dxf>
    <dxf>
      <fill>
        <patternFill>
          <bgColor theme="4" tint="0.79998168889431442"/>
        </patternFill>
      </fill>
    </dxf>
    <dxf>
      <numFmt numFmtId="33" formatCode="_ * #,##0_ ;_ * \-#,##0_ ;_ * &quot;-&quot;_ ;_ @_ "/>
    </dxf>
    <dxf>
      <fill>
        <patternFill>
          <bgColor theme="5" tint="0.79998168889431442"/>
        </patternFill>
      </fill>
    </dxf>
    <dxf>
      <fill>
        <patternFill>
          <bgColor theme="4" tint="0.79998168889431442"/>
        </patternFill>
      </fill>
    </dxf>
    <dxf>
      <numFmt numFmtId="33" formatCode="_ * #,##0_ ;_ * \-#,##0_ ;_ * &quot;-&quot;_ ;_ @_ "/>
    </dxf>
    <dxf>
      <fill>
        <patternFill>
          <bgColor theme="5" tint="0.79998168889431442"/>
        </patternFill>
      </fill>
    </dxf>
    <dxf>
      <fill>
        <patternFill>
          <bgColor theme="4" tint="0.79998168889431442"/>
        </patternFill>
      </fill>
    </dxf>
    <dxf>
      <numFmt numFmtId="33" formatCode="_ * #,##0_ ;_ * \-#,##0_ ;_ * &quot;-&quot;_ ;_ @_ "/>
    </dxf>
    <dxf>
      <fill>
        <patternFill>
          <bgColor theme="5" tint="0.79998168889431442"/>
        </patternFill>
      </fill>
    </dxf>
    <dxf>
      <fill>
        <patternFill>
          <bgColor theme="4" tint="0.79998168889431442"/>
        </patternFill>
      </fill>
    </dxf>
    <dxf>
      <numFmt numFmtId="33" formatCode="_ * #,##0_ ;_ * \-#,##0_ ;_ * &quot;-&quot;_ ;_ @_ "/>
    </dxf>
    <dxf>
      <fill>
        <patternFill>
          <bgColor theme="5" tint="0.79998168889431442"/>
        </patternFill>
      </fill>
    </dxf>
    <dxf>
      <fill>
        <patternFill>
          <bgColor theme="4" tint="0.79998168889431442"/>
        </patternFill>
      </fill>
    </dxf>
    <dxf>
      <numFmt numFmtId="33" formatCode="_ * #,##0_ ;_ * \-#,##0_ ;_ * &quot;-&quot;_ ;_ @_ "/>
    </dxf>
    <dxf>
      <fill>
        <patternFill>
          <bgColor theme="5" tint="0.79998168889431442"/>
        </patternFill>
      </fill>
    </dxf>
    <dxf>
      <fill>
        <patternFill>
          <bgColor theme="4" tint="0.79998168889431442"/>
        </patternFill>
      </fill>
    </dxf>
    <dxf>
      <numFmt numFmtId="33" formatCode="_ * #,##0_ ;_ * \-#,##0_ ;_ * &quot;-&quot;_ ;_ @_ "/>
    </dxf>
    <dxf>
      <fill>
        <patternFill>
          <bgColor theme="5" tint="0.79998168889431442"/>
        </patternFill>
      </fill>
    </dxf>
    <dxf>
      <fill>
        <patternFill>
          <bgColor theme="4" tint="0.79998168889431442"/>
        </patternFill>
      </fill>
    </dxf>
    <dxf>
      <numFmt numFmtId="33" formatCode="_ * #,##0_ ;_ * \-#,##0_ ;_ * &quot;-&quot;_ ;_ @_ "/>
    </dxf>
    <dxf>
      <fill>
        <patternFill>
          <bgColor theme="5" tint="0.79998168889431442"/>
        </patternFill>
      </fill>
    </dxf>
    <dxf>
      <fill>
        <patternFill>
          <bgColor theme="4" tint="0.79998168889431442"/>
        </patternFill>
      </fill>
    </dxf>
    <dxf>
      <numFmt numFmtId="33" formatCode="_ * #,##0_ ;_ * \-#,##0_ ;_ * &quot;-&quot;_ ;_ @_ "/>
    </dxf>
    <dxf>
      <fill>
        <patternFill>
          <bgColor theme="5" tint="0.79998168889431442"/>
        </patternFill>
      </fill>
    </dxf>
    <dxf>
      <fill>
        <patternFill>
          <bgColor theme="4" tint="0.79998168889431442"/>
        </patternFill>
      </fill>
    </dxf>
    <dxf>
      <numFmt numFmtId="33" formatCode="_ * #,##0_ ;_ * \-#,##0_ ;_ * &quot;-&quot;_ ;_ @_ "/>
    </dxf>
    <dxf>
      <fill>
        <patternFill>
          <bgColor theme="5" tint="0.79998168889431442"/>
        </patternFill>
      </fill>
    </dxf>
    <dxf>
      <fill>
        <patternFill>
          <bgColor theme="4" tint="0.79998168889431442"/>
        </patternFill>
      </fill>
    </dxf>
    <dxf>
      <numFmt numFmtId="33" formatCode="_ * #,##0_ ;_ * \-#,##0_ ;_ * &quot;-&quot;_ ;_ @_ "/>
    </dxf>
    <dxf>
      <fill>
        <patternFill>
          <bgColor theme="5" tint="0.79998168889431442"/>
        </patternFill>
      </fill>
    </dxf>
    <dxf>
      <fill>
        <patternFill>
          <bgColor theme="4" tint="0.79998168889431442"/>
        </patternFill>
      </fill>
    </dxf>
    <dxf>
      <numFmt numFmtId="33" formatCode="_ * #,##0_ ;_ * \-#,##0_ ;_ * &quot;-&quot;_ ;_ @_ "/>
    </dxf>
    <dxf>
      <fill>
        <patternFill>
          <bgColor theme="5" tint="0.79998168889431442"/>
        </patternFill>
      </fill>
    </dxf>
    <dxf>
      <fill>
        <patternFill>
          <bgColor theme="4" tint="0.79998168889431442"/>
        </patternFill>
      </fill>
    </dxf>
    <dxf>
      <numFmt numFmtId="33" formatCode="_ * #,##0_ ;_ * \-#,##0_ ;_ * &quot;-&quot;_ ;_ @_ "/>
    </dxf>
    <dxf>
      <fill>
        <patternFill>
          <bgColor theme="5" tint="0.79998168889431442"/>
        </patternFill>
      </fill>
    </dxf>
    <dxf>
      <fill>
        <patternFill>
          <bgColor theme="4" tint="0.79998168889431442"/>
        </patternFill>
      </fill>
    </dxf>
    <dxf>
      <numFmt numFmtId="33" formatCode="_ * #,##0_ ;_ * \-#,##0_ ;_ * &quot;-&quot;_ ;_ @_ "/>
    </dxf>
    <dxf>
      <fill>
        <patternFill>
          <bgColor theme="5" tint="0.79998168889431442"/>
        </patternFill>
      </fill>
    </dxf>
    <dxf>
      <fill>
        <patternFill>
          <bgColor theme="4" tint="0.79998168889431442"/>
        </patternFill>
      </fill>
    </dxf>
    <dxf>
      <numFmt numFmtId="33" formatCode="_ * #,##0_ ;_ * \-#,##0_ ;_ * &quot;-&quot;_ ;_ @_ "/>
    </dxf>
    <dxf>
      <fill>
        <patternFill>
          <bgColor theme="5" tint="0.79998168889431442"/>
        </patternFill>
      </fill>
    </dxf>
    <dxf>
      <fill>
        <patternFill>
          <bgColor theme="4" tint="0.79998168889431442"/>
        </patternFill>
      </fill>
    </dxf>
    <dxf>
      <numFmt numFmtId="33" formatCode="_ * #,##0_ ;_ * \-#,##0_ ;_ * &quot;-&quot;_ ;_ @_ "/>
    </dxf>
    <dxf>
      <fill>
        <patternFill>
          <bgColor theme="5" tint="0.79998168889431442"/>
        </patternFill>
      </fill>
    </dxf>
    <dxf>
      <fill>
        <patternFill>
          <bgColor theme="4" tint="0.79998168889431442"/>
        </patternFill>
      </fill>
    </dxf>
    <dxf>
      <numFmt numFmtId="33" formatCode="_ * #,##0_ ;_ * \-#,##0_ ;_ * &quot;-&quot;_ ;_ @_ "/>
    </dxf>
    <dxf>
      <fill>
        <patternFill>
          <bgColor theme="5" tint="0.79998168889431442"/>
        </patternFill>
      </fill>
    </dxf>
    <dxf>
      <fill>
        <patternFill>
          <bgColor theme="4" tint="0.79998168889431442"/>
        </patternFill>
      </fill>
    </dxf>
    <dxf>
      <numFmt numFmtId="33" formatCode="_ * #,##0_ ;_ * \-#,##0_ ;_ * &quot;-&quot;_ ;_ @_ "/>
    </dxf>
    <dxf>
      <fill>
        <patternFill>
          <bgColor theme="5" tint="0.79998168889431442"/>
        </patternFill>
      </fill>
    </dxf>
    <dxf>
      <fill>
        <patternFill>
          <bgColor theme="4" tint="0.79998168889431442"/>
        </patternFill>
      </fill>
    </dxf>
    <dxf>
      <numFmt numFmtId="33" formatCode="_ * #,##0_ ;_ * \-#,##0_ ;_ * &quot;-&quot;_ ;_ @_ "/>
    </dxf>
    <dxf>
      <fill>
        <patternFill>
          <bgColor theme="5" tint="0.79998168889431442"/>
        </patternFill>
      </fill>
    </dxf>
    <dxf>
      <fill>
        <patternFill>
          <bgColor theme="4" tint="0.79998168889431442"/>
        </patternFill>
      </fill>
    </dxf>
    <dxf>
      <numFmt numFmtId="33" formatCode="_ * #,##0_ ;_ * \-#,##0_ ;_ * &quot;-&quot;_ ;_ @_ "/>
    </dxf>
    <dxf>
      <fill>
        <patternFill>
          <bgColor theme="5" tint="0.79998168889431442"/>
        </patternFill>
      </fill>
    </dxf>
    <dxf>
      <fill>
        <patternFill>
          <bgColor theme="4" tint="0.79998168889431442"/>
        </patternFill>
      </fill>
    </dxf>
    <dxf>
      <numFmt numFmtId="33" formatCode="_ * #,##0_ ;_ * \-#,##0_ ;_ * &quot;-&quot;_ ;_ @_ "/>
    </dxf>
    <dxf>
      <fill>
        <patternFill>
          <bgColor theme="5" tint="0.79998168889431442"/>
        </patternFill>
      </fill>
    </dxf>
    <dxf>
      <fill>
        <patternFill>
          <bgColor theme="4" tint="0.79998168889431442"/>
        </patternFill>
      </fill>
    </dxf>
    <dxf>
      <numFmt numFmtId="33" formatCode="_ * #,##0_ ;_ * \-#,##0_ ;_ * &quot;-&quot;_ ;_ @_ "/>
    </dxf>
    <dxf>
      <fill>
        <patternFill>
          <bgColor theme="5" tint="0.79998168889431442"/>
        </patternFill>
      </fill>
    </dxf>
    <dxf>
      <fill>
        <patternFill>
          <bgColor theme="4" tint="0.79998168889431442"/>
        </patternFill>
      </fill>
    </dxf>
    <dxf>
      <numFmt numFmtId="33" formatCode="_ * #,##0_ ;_ * \-#,##0_ ;_ * &quot;-&quot;_ ;_ @_ "/>
    </dxf>
    <dxf>
      <fill>
        <patternFill>
          <bgColor theme="5" tint="0.79998168889431442"/>
        </patternFill>
      </fill>
    </dxf>
    <dxf>
      <fill>
        <patternFill>
          <bgColor theme="4" tint="0.79998168889431442"/>
        </patternFill>
      </fill>
    </dxf>
    <dxf>
      <numFmt numFmtId="33" formatCode="_ * #,##0_ ;_ * \-#,##0_ ;_ * &quot;-&quot;_ ;_ @_ "/>
    </dxf>
    <dxf>
      <fill>
        <patternFill>
          <bgColor theme="5" tint="0.79998168889431442"/>
        </patternFill>
      </fill>
    </dxf>
    <dxf>
      <fill>
        <patternFill>
          <bgColor theme="4" tint="0.79998168889431442"/>
        </patternFill>
      </fill>
    </dxf>
    <dxf>
      <numFmt numFmtId="33" formatCode="_ * #,##0_ ;_ * \-#,##0_ ;_ * &quot;-&quot;_ ;_ @_ "/>
    </dxf>
    <dxf>
      <fill>
        <patternFill>
          <bgColor theme="5" tint="0.79998168889431442"/>
        </patternFill>
      </fill>
    </dxf>
    <dxf>
      <fill>
        <patternFill>
          <bgColor theme="4" tint="0.79998168889431442"/>
        </patternFill>
      </fill>
    </dxf>
    <dxf>
      <numFmt numFmtId="33" formatCode="_ * #,##0_ ;_ * \-#,##0_ ;_ * &quot;-&quot;_ ;_ @_ "/>
    </dxf>
    <dxf>
      <fill>
        <patternFill>
          <bgColor theme="5" tint="0.79998168889431442"/>
        </patternFill>
      </fill>
    </dxf>
    <dxf>
      <fill>
        <patternFill>
          <bgColor theme="4" tint="0.79998168889431442"/>
        </patternFill>
      </fill>
    </dxf>
    <dxf>
      <numFmt numFmtId="33" formatCode="_ * #,##0_ ;_ * \-#,##0_ ;_ * &quot;-&quot;_ ;_ @_ "/>
    </dxf>
    <dxf>
      <fill>
        <patternFill>
          <bgColor theme="5" tint="0.79998168889431442"/>
        </patternFill>
      </fill>
    </dxf>
    <dxf>
      <fill>
        <patternFill>
          <bgColor theme="4" tint="0.79998168889431442"/>
        </patternFill>
      </fill>
    </dxf>
    <dxf>
      <numFmt numFmtId="33" formatCode="_ * #,##0_ ;_ * \-#,##0_ ;_ * &quot;-&quot;_ ;_ @_ "/>
    </dxf>
    <dxf>
      <fill>
        <patternFill>
          <bgColor theme="5" tint="0.79998168889431442"/>
        </patternFill>
      </fill>
    </dxf>
    <dxf>
      <fill>
        <patternFill>
          <bgColor theme="4" tint="0.79998168889431442"/>
        </patternFill>
      </fill>
    </dxf>
    <dxf>
      <numFmt numFmtId="33" formatCode="_ * #,##0_ ;_ * \-#,##0_ ;_ * &quot;-&quot;_ ;_ @_ "/>
    </dxf>
    <dxf>
      <fill>
        <patternFill>
          <bgColor theme="5" tint="0.79998168889431442"/>
        </patternFill>
      </fill>
    </dxf>
    <dxf>
      <fill>
        <patternFill>
          <bgColor theme="4" tint="0.79998168889431442"/>
        </patternFill>
      </fill>
    </dxf>
    <dxf>
      <numFmt numFmtId="33" formatCode="_ * #,##0_ ;_ * \-#,##0_ ;_ * &quot;-&quot;_ ;_ @_ "/>
    </dxf>
    <dxf>
      <fill>
        <patternFill>
          <bgColor theme="5" tint="0.79998168889431442"/>
        </patternFill>
      </fill>
    </dxf>
    <dxf>
      <fill>
        <patternFill>
          <bgColor theme="4" tint="0.79998168889431442"/>
        </patternFill>
      </fill>
    </dxf>
    <dxf>
      <numFmt numFmtId="33" formatCode="_ * #,##0_ ;_ * \-#,##0_ ;_ * &quot;-&quot;_ ;_ @_ "/>
    </dxf>
    <dxf>
      <fill>
        <patternFill>
          <bgColor theme="5" tint="0.79998168889431442"/>
        </patternFill>
      </fill>
    </dxf>
    <dxf>
      <fill>
        <patternFill>
          <bgColor theme="4" tint="0.79998168889431442"/>
        </patternFill>
      </fill>
    </dxf>
    <dxf>
      <numFmt numFmtId="33" formatCode="_ * #,##0_ ;_ * \-#,##0_ ;_ * &quot;-&quot;_ ;_ @_ "/>
    </dxf>
    <dxf>
      <fill>
        <patternFill>
          <bgColor theme="5" tint="0.79998168889431442"/>
        </patternFill>
      </fill>
    </dxf>
    <dxf>
      <fill>
        <patternFill>
          <bgColor theme="4" tint="0.79998168889431442"/>
        </patternFill>
      </fill>
    </dxf>
    <dxf>
      <numFmt numFmtId="33" formatCode="_ * #,##0_ ;_ * \-#,##0_ ;_ * &quot;-&quot;_ ;_ @_ "/>
    </dxf>
    <dxf>
      <fill>
        <patternFill>
          <bgColor theme="5" tint="0.79998168889431442"/>
        </patternFill>
      </fill>
    </dxf>
    <dxf>
      <fill>
        <patternFill>
          <bgColor theme="4" tint="0.79998168889431442"/>
        </patternFill>
      </fill>
    </dxf>
    <dxf>
      <numFmt numFmtId="33" formatCode="_ * #,##0_ ;_ * \-#,##0_ ;_ * &quot;-&quot;_ ;_ @_ "/>
    </dxf>
    <dxf>
      <fill>
        <patternFill>
          <bgColor theme="5" tint="0.79998168889431442"/>
        </patternFill>
      </fill>
    </dxf>
    <dxf>
      <fill>
        <patternFill>
          <bgColor theme="4" tint="0.79998168889431442"/>
        </patternFill>
      </fill>
    </dxf>
    <dxf>
      <numFmt numFmtId="33" formatCode="_ * #,##0_ ;_ * \-#,##0_ ;_ * &quot;-&quot;_ ;_ @_ "/>
    </dxf>
    <dxf>
      <fill>
        <patternFill>
          <bgColor theme="5" tint="0.79998168889431442"/>
        </patternFill>
      </fill>
    </dxf>
    <dxf>
      <fill>
        <patternFill>
          <bgColor theme="4" tint="0.79998168889431442"/>
        </patternFill>
      </fill>
    </dxf>
    <dxf>
      <numFmt numFmtId="33" formatCode="_ * #,##0_ ;_ * \-#,##0_ ;_ * &quot;-&quot;_ ;_ @_ "/>
    </dxf>
    <dxf>
      <fill>
        <patternFill>
          <bgColor theme="5" tint="0.79998168889431442"/>
        </patternFill>
      </fill>
    </dxf>
    <dxf>
      <fill>
        <patternFill>
          <bgColor theme="4" tint="0.79998168889431442"/>
        </patternFill>
      </fill>
    </dxf>
    <dxf>
      <numFmt numFmtId="33" formatCode="_ * #,##0_ ;_ * \-#,##0_ ;_ * &quot;-&quot;_ ;_ @_ "/>
    </dxf>
    <dxf>
      <fill>
        <patternFill>
          <bgColor theme="5" tint="0.79998168889431442"/>
        </patternFill>
      </fill>
    </dxf>
    <dxf>
      <fill>
        <patternFill>
          <bgColor theme="4" tint="0.79998168889431442"/>
        </patternFill>
      </fill>
    </dxf>
    <dxf>
      <numFmt numFmtId="33" formatCode="_ * #,##0_ ;_ * \-#,##0_ ;_ * &quot;-&quot;_ ;_ @_ "/>
    </dxf>
    <dxf>
      <fill>
        <patternFill>
          <bgColor theme="5" tint="0.79998168889431442"/>
        </patternFill>
      </fill>
    </dxf>
    <dxf>
      <fill>
        <patternFill>
          <bgColor theme="4" tint="0.79998168889431442"/>
        </patternFill>
      </fill>
    </dxf>
    <dxf>
      <numFmt numFmtId="33" formatCode="_ * #,##0_ ;_ * \-#,##0_ ;_ * &quot;-&quot;_ ;_ @_ "/>
    </dxf>
    <dxf>
      <fill>
        <patternFill>
          <bgColor theme="5" tint="0.79998168889431442"/>
        </patternFill>
      </fill>
    </dxf>
    <dxf>
      <fill>
        <patternFill>
          <bgColor theme="4" tint="0.79998168889431442"/>
        </patternFill>
      </fill>
    </dxf>
    <dxf>
      <numFmt numFmtId="33" formatCode="_ * #,##0_ ;_ * \-#,##0_ ;_ * &quot;-&quot;_ ;_ @_ "/>
    </dxf>
    <dxf>
      <fill>
        <patternFill>
          <bgColor theme="5" tint="0.79998168889431442"/>
        </patternFill>
      </fill>
    </dxf>
    <dxf>
      <fill>
        <patternFill>
          <bgColor theme="4" tint="0.79998168889431442"/>
        </patternFill>
      </fill>
    </dxf>
    <dxf>
      <numFmt numFmtId="33" formatCode="_ * #,##0_ ;_ * \-#,##0_ ;_ * &quot;-&quot;_ ;_ @_ "/>
    </dxf>
    <dxf>
      <fill>
        <patternFill>
          <bgColor theme="5" tint="0.79998168889431442"/>
        </patternFill>
      </fill>
    </dxf>
    <dxf>
      <fill>
        <patternFill>
          <bgColor theme="4" tint="0.79998168889431442"/>
        </patternFill>
      </fill>
    </dxf>
    <dxf>
      <numFmt numFmtId="33" formatCode="_ * #,##0_ ;_ * \-#,##0_ ;_ * &quot;-&quot;_ ;_ @_ "/>
    </dxf>
    <dxf>
      <fill>
        <patternFill>
          <bgColor theme="5" tint="0.79998168889431442"/>
        </patternFill>
      </fill>
    </dxf>
    <dxf>
      <fill>
        <patternFill>
          <bgColor theme="4" tint="0.79998168889431442"/>
        </patternFill>
      </fill>
    </dxf>
    <dxf>
      <numFmt numFmtId="33" formatCode="_ * #,##0_ ;_ * \-#,##0_ ;_ * &quot;-&quot;_ ;_ @_ "/>
    </dxf>
    <dxf>
      <fill>
        <patternFill>
          <bgColor theme="5" tint="0.79998168889431442"/>
        </patternFill>
      </fill>
    </dxf>
    <dxf>
      <fill>
        <patternFill>
          <bgColor theme="4" tint="0.79998168889431442"/>
        </patternFill>
      </fill>
    </dxf>
    <dxf>
      <numFmt numFmtId="33" formatCode="_ * #,##0_ ;_ * \-#,##0_ ;_ * &quot;-&quot;_ ;_ @_ "/>
    </dxf>
    <dxf>
      <fill>
        <patternFill>
          <bgColor theme="5" tint="0.79998168889431442"/>
        </patternFill>
      </fill>
    </dxf>
    <dxf>
      <fill>
        <patternFill>
          <bgColor theme="4" tint="0.79998168889431442"/>
        </patternFill>
      </fill>
    </dxf>
    <dxf>
      <numFmt numFmtId="33" formatCode="_ * #,##0_ ;_ * \-#,##0_ ;_ * &quot;-&quot;_ ;_ @_ "/>
    </dxf>
    <dxf>
      <fill>
        <patternFill>
          <bgColor theme="5" tint="0.79998168889431442"/>
        </patternFill>
      </fill>
    </dxf>
    <dxf>
      <fill>
        <patternFill>
          <bgColor theme="4" tint="0.79998168889431442"/>
        </patternFill>
      </fill>
    </dxf>
    <dxf>
      <numFmt numFmtId="33" formatCode="_ * #,##0_ ;_ * \-#,##0_ ;_ * &quot;-&quot;_ ;_ @_ "/>
    </dxf>
    <dxf>
      <fill>
        <patternFill>
          <bgColor theme="5" tint="0.79998168889431442"/>
        </patternFill>
      </fill>
    </dxf>
    <dxf>
      <fill>
        <patternFill>
          <bgColor theme="4" tint="0.79998168889431442"/>
        </patternFill>
      </fill>
    </dxf>
    <dxf>
      <numFmt numFmtId="33" formatCode="_ * #,##0_ ;_ * \-#,##0_ ;_ * &quot;-&quot;_ ;_ @_ "/>
    </dxf>
    <dxf>
      <fill>
        <patternFill>
          <bgColor theme="5" tint="0.79998168889431442"/>
        </patternFill>
      </fill>
    </dxf>
    <dxf>
      <fill>
        <patternFill>
          <bgColor theme="4" tint="0.79998168889431442"/>
        </patternFill>
      </fill>
    </dxf>
    <dxf>
      <numFmt numFmtId="33" formatCode="_ * #,##0_ ;_ * \-#,##0_ ;_ * &quot;-&quot;_ ;_ @_ "/>
    </dxf>
    <dxf>
      <fill>
        <patternFill>
          <bgColor theme="5" tint="0.79998168889431442"/>
        </patternFill>
      </fill>
    </dxf>
    <dxf>
      <fill>
        <patternFill>
          <bgColor theme="4" tint="0.79998168889431442"/>
        </patternFill>
      </fill>
    </dxf>
    <dxf>
      <numFmt numFmtId="33" formatCode="_ * #,##0_ ;_ * \-#,##0_ ;_ * &quot;-&quot;_ ;_ @_ "/>
    </dxf>
    <dxf>
      <fill>
        <patternFill>
          <bgColor theme="5" tint="0.79998168889431442"/>
        </patternFill>
      </fill>
    </dxf>
    <dxf>
      <fill>
        <patternFill>
          <bgColor theme="4" tint="0.79998168889431442"/>
        </patternFill>
      </fill>
    </dxf>
    <dxf>
      <numFmt numFmtId="33" formatCode="_ * #,##0_ ;_ * \-#,##0_ ;_ * &quot;-&quot;_ ;_ @_ "/>
    </dxf>
    <dxf>
      <fill>
        <patternFill>
          <bgColor theme="5" tint="0.79998168889431442"/>
        </patternFill>
      </fill>
    </dxf>
    <dxf>
      <fill>
        <patternFill>
          <bgColor theme="4" tint="0.79998168889431442"/>
        </patternFill>
      </fill>
    </dxf>
    <dxf>
      <numFmt numFmtId="33" formatCode="_ * #,##0_ ;_ * \-#,##0_ ;_ * &quot;-&quot;_ ;_ @_ "/>
    </dxf>
    <dxf>
      <fill>
        <patternFill>
          <bgColor theme="5" tint="0.79998168889431442"/>
        </patternFill>
      </fill>
    </dxf>
    <dxf>
      <fill>
        <patternFill>
          <bgColor theme="4" tint="0.79998168889431442"/>
        </patternFill>
      </fill>
    </dxf>
    <dxf>
      <numFmt numFmtId="33" formatCode="_ * #,##0_ ;_ * \-#,##0_ ;_ * &quot;-&quot;_ ;_ @_ "/>
    </dxf>
    <dxf>
      <fill>
        <patternFill>
          <bgColor theme="5" tint="0.79998168889431442"/>
        </patternFill>
      </fill>
    </dxf>
    <dxf>
      <fill>
        <patternFill>
          <bgColor theme="4" tint="0.79998168889431442"/>
        </patternFill>
      </fill>
    </dxf>
    <dxf>
      <numFmt numFmtId="33" formatCode="_ * #,##0_ ;_ * \-#,##0_ ;_ * &quot;-&quot;_ ;_ @_ "/>
    </dxf>
    <dxf>
      <fill>
        <patternFill>
          <bgColor theme="5" tint="0.79998168889431442"/>
        </patternFill>
      </fill>
    </dxf>
    <dxf>
      <fill>
        <patternFill>
          <bgColor theme="4" tint="0.79998168889431442"/>
        </patternFill>
      </fill>
    </dxf>
    <dxf>
      <numFmt numFmtId="33" formatCode="_ * #,##0_ ;_ * \-#,##0_ ;_ * &quot;-&quot;_ ;_ @_ "/>
    </dxf>
    <dxf>
      <fill>
        <patternFill>
          <bgColor theme="5" tint="0.79998168889431442"/>
        </patternFill>
      </fill>
    </dxf>
    <dxf>
      <fill>
        <patternFill>
          <bgColor theme="4" tint="0.79998168889431442"/>
        </patternFill>
      </fill>
    </dxf>
    <dxf>
      <numFmt numFmtId="33" formatCode="_ * #,##0_ ;_ * \-#,##0_ ;_ * &quot;-&quot;_ ;_ @_ "/>
    </dxf>
    <dxf>
      <fill>
        <patternFill>
          <bgColor theme="5" tint="0.79998168889431442"/>
        </patternFill>
      </fill>
    </dxf>
    <dxf>
      <fill>
        <patternFill>
          <bgColor theme="4" tint="0.79998168889431442"/>
        </patternFill>
      </fill>
    </dxf>
    <dxf>
      <numFmt numFmtId="33" formatCode="_ * #,##0_ ;_ * \-#,##0_ ;_ * &quot;-&quot;_ ;_ @_ "/>
    </dxf>
    <dxf>
      <fill>
        <patternFill>
          <bgColor theme="5" tint="0.79998168889431442"/>
        </patternFill>
      </fill>
    </dxf>
    <dxf>
      <fill>
        <patternFill>
          <bgColor theme="4" tint="0.79998168889431442"/>
        </patternFill>
      </fill>
    </dxf>
    <dxf>
      <numFmt numFmtId="33" formatCode="_ * #,##0_ ;_ * \-#,##0_ ;_ * &quot;-&quot;_ ;_ @_ "/>
    </dxf>
    <dxf>
      <fill>
        <patternFill>
          <bgColor theme="5" tint="0.79998168889431442"/>
        </patternFill>
      </fill>
    </dxf>
    <dxf>
      <fill>
        <patternFill>
          <bgColor theme="4" tint="0.79998168889431442"/>
        </patternFill>
      </fill>
    </dxf>
    <dxf>
      <numFmt numFmtId="33" formatCode="_ * #,##0_ ;_ * \-#,##0_ ;_ * &quot;-&quot;_ ;_ @_ "/>
    </dxf>
    <dxf>
      <fill>
        <patternFill>
          <bgColor theme="5" tint="0.79998168889431442"/>
        </patternFill>
      </fill>
    </dxf>
    <dxf>
      <fill>
        <patternFill>
          <bgColor theme="4" tint="0.79998168889431442"/>
        </patternFill>
      </fill>
    </dxf>
    <dxf>
      <numFmt numFmtId="33" formatCode="_ * #,##0_ ;_ * \-#,##0_ ;_ * &quot;-&quot;_ ;_ @_ "/>
    </dxf>
    <dxf>
      <fill>
        <patternFill>
          <bgColor theme="5" tint="0.79998168889431442"/>
        </patternFill>
      </fill>
    </dxf>
    <dxf>
      <fill>
        <patternFill>
          <bgColor theme="4" tint="0.79998168889431442"/>
        </patternFill>
      </fill>
    </dxf>
    <dxf>
      <numFmt numFmtId="33" formatCode="_ * #,##0_ ;_ * \-#,##0_ ;_ * &quot;-&quot;_ ;_ @_ "/>
    </dxf>
    <dxf>
      <fill>
        <patternFill>
          <bgColor theme="5" tint="0.79998168889431442"/>
        </patternFill>
      </fill>
    </dxf>
    <dxf>
      <fill>
        <patternFill>
          <bgColor theme="4" tint="0.79998168889431442"/>
        </patternFill>
      </fill>
    </dxf>
    <dxf>
      <numFmt numFmtId="33" formatCode="_ * #,##0_ ;_ * \-#,##0_ ;_ * &quot;-&quot;_ ;_ @_ "/>
    </dxf>
    <dxf>
      <fill>
        <patternFill>
          <bgColor theme="5" tint="0.79998168889431442"/>
        </patternFill>
      </fill>
    </dxf>
    <dxf>
      <fill>
        <patternFill>
          <bgColor theme="4" tint="0.79998168889431442"/>
        </patternFill>
      </fill>
    </dxf>
    <dxf>
      <numFmt numFmtId="33" formatCode="_ * #,##0_ ;_ * \-#,##0_ ;_ * &quot;-&quot;_ ;_ @_ "/>
    </dxf>
    <dxf>
      <fill>
        <patternFill>
          <bgColor theme="5" tint="0.79998168889431442"/>
        </patternFill>
      </fill>
    </dxf>
    <dxf>
      <fill>
        <patternFill>
          <bgColor theme="4" tint="0.79998168889431442"/>
        </patternFill>
      </fill>
    </dxf>
    <dxf>
      <numFmt numFmtId="33" formatCode="_ * #,##0_ ;_ * \-#,##0_ ;_ * &quot;-&quot;_ ;_ @_ "/>
    </dxf>
    <dxf>
      <fill>
        <patternFill>
          <bgColor theme="5" tint="0.79998168889431442"/>
        </patternFill>
      </fill>
    </dxf>
    <dxf>
      <fill>
        <patternFill>
          <bgColor theme="4" tint="0.79998168889431442"/>
        </patternFill>
      </fill>
    </dxf>
    <dxf>
      <numFmt numFmtId="33" formatCode="_ * #,##0_ ;_ * \-#,##0_ ;_ * &quot;-&quot;_ ;_ @_ "/>
    </dxf>
    <dxf>
      <fill>
        <patternFill>
          <bgColor theme="5" tint="0.79998168889431442"/>
        </patternFill>
      </fill>
    </dxf>
    <dxf>
      <fill>
        <patternFill>
          <bgColor theme="4" tint="0.79998168889431442"/>
        </patternFill>
      </fill>
    </dxf>
    <dxf>
      <numFmt numFmtId="33" formatCode="_ * #,##0_ ;_ * \-#,##0_ ;_ * &quot;-&quot;_ ;_ @_ "/>
    </dxf>
    <dxf>
      <fill>
        <patternFill>
          <bgColor theme="5" tint="0.79998168889431442"/>
        </patternFill>
      </fill>
    </dxf>
    <dxf>
      <fill>
        <patternFill>
          <bgColor theme="4" tint="0.79998168889431442"/>
        </patternFill>
      </fill>
    </dxf>
    <dxf>
      <numFmt numFmtId="33" formatCode="_ * #,##0_ ;_ * \-#,##0_ ;_ * &quot;-&quot;_ ;_ @_ "/>
    </dxf>
    <dxf>
      <fill>
        <patternFill>
          <bgColor theme="5" tint="0.79998168889431442"/>
        </patternFill>
      </fill>
    </dxf>
    <dxf>
      <fill>
        <patternFill>
          <bgColor theme="4" tint="0.79998168889431442"/>
        </patternFill>
      </fill>
    </dxf>
    <dxf>
      <numFmt numFmtId="33" formatCode="_ * #,##0_ ;_ * \-#,##0_ ;_ * &quot;-&quot;_ ;_ @_ "/>
    </dxf>
    <dxf>
      <fill>
        <patternFill>
          <bgColor theme="5" tint="0.79998168889431442"/>
        </patternFill>
      </fill>
    </dxf>
    <dxf>
      <fill>
        <patternFill>
          <bgColor theme="4" tint="0.79998168889431442"/>
        </patternFill>
      </fill>
    </dxf>
    <dxf>
      <numFmt numFmtId="33" formatCode="_ * #,##0_ ;_ * \-#,##0_ ;_ * &quot;-&quot;_ ;_ @_ "/>
    </dxf>
    <dxf>
      <fill>
        <patternFill>
          <bgColor theme="5" tint="0.79998168889431442"/>
        </patternFill>
      </fill>
    </dxf>
    <dxf>
      <fill>
        <patternFill>
          <bgColor theme="4" tint="0.79998168889431442"/>
        </patternFill>
      </fill>
    </dxf>
    <dxf>
      <numFmt numFmtId="33" formatCode="_ * #,##0_ ;_ * \-#,##0_ ;_ * &quot;-&quot;_ ;_ @_ "/>
    </dxf>
    <dxf>
      <numFmt numFmtId="33" formatCode="_ * #,##0_ ;_ * \-#,##0_ ;_ * &quot;-&quot;_ ;_ @_ "/>
    </dxf>
    <dxf>
      <numFmt numFmtId="33" formatCode="_ * #,##0_ ;_ * \-#,##0_ ;_ * &quot;-&quot;_ ;_ @_ "/>
    </dxf>
    <dxf>
      <numFmt numFmtId="33" formatCode="_ * #,##0_ ;_ * \-#,##0_ ;_ * &quot;-&quot;_ ;_ @_ "/>
    </dxf>
    <dxf>
      <numFmt numFmtId="33" formatCode="_ * #,##0_ ;_ * \-#,##0_ ;_ * &quot;-&quot;_ ;_ @_ "/>
    </dxf>
    <dxf>
      <fill>
        <patternFill>
          <bgColor theme="5" tint="0.79998168889431442"/>
        </patternFill>
      </fill>
    </dxf>
    <dxf>
      <fill>
        <patternFill>
          <bgColor theme="4" tint="0.79998168889431442"/>
        </patternFill>
      </fill>
    </dxf>
    <dxf>
      <numFmt numFmtId="33" formatCode="_ * #,##0_ ;_ * \-#,##0_ ;_ * &quot;-&quot;_ ;_ @_ "/>
    </dxf>
    <dxf>
      <numFmt numFmtId="33" formatCode="_ * #,##0_ ;_ * \-#,##0_ ;_ * &quot;-&quot;_ ;_ @_ "/>
    </dxf>
    <dxf>
      <numFmt numFmtId="33" formatCode="_ * #,##0_ ;_ * \-#,##0_ ;_ * &quot;-&quot;_ ;_ @_ "/>
    </dxf>
    <dxf>
      <numFmt numFmtId="33" formatCode="_ * #,##0_ ;_ * \-#,##0_ ;_ * &quot;-&quot;_ ;_ @_ "/>
    </dxf>
    <dxf>
      <numFmt numFmtId="33" formatCode="_ * #,##0_ ;_ * \-#,##0_ ;_ * &quot;-&quot;_ ;_ @_ "/>
    </dxf>
    <dxf>
      <numFmt numFmtId="33" formatCode="_ * #,##0_ ;_ * \-#,##0_ ;_ * &quot;-&quot;_ ;_ @_ "/>
    </dxf>
    <dxf>
      <numFmt numFmtId="33" formatCode="_ * #,##0_ ;_ * \-#,##0_ ;_ * &quot;-&quot;_ ;_ @_ "/>
    </dxf>
    <dxf>
      <numFmt numFmtId="33" formatCode="_ * #,##0_ ;_ * \-#,##0_ ;_ * &quot;-&quot;_ ;_ @_ "/>
    </dxf>
    <dxf>
      <numFmt numFmtId="33" formatCode="_ * #,##0_ ;_ * \-#,##0_ ;_ * &quot;-&quot;_ ;_ @_ "/>
    </dxf>
    <dxf>
      <numFmt numFmtId="33" formatCode="_ * #,##0_ ;_ * \-#,##0_ ;_ * &quot;-&quot;_ ;_ @_ "/>
    </dxf>
    <dxf>
      <numFmt numFmtId="33" formatCode="_ * #,##0_ ;_ * \-#,##0_ ;_ * &quot;-&quot;_ ;_ @_ "/>
    </dxf>
    <dxf>
      <numFmt numFmtId="33" formatCode="_ * #,##0_ ;_ * \-#,##0_ ;_ * &quot;-&quot;_ ;_ @_ "/>
    </dxf>
    <dxf>
      <numFmt numFmtId="33" formatCode="_ * #,##0_ ;_ * \-#,##0_ ;_ * &quot;-&quot;_ ;_ @_ "/>
    </dxf>
    <dxf>
      <numFmt numFmtId="33" formatCode="_ * #,##0_ ;_ * \-#,##0_ ;_ * &quot;-&quot;_ ;_ @_ "/>
    </dxf>
    <dxf>
      <numFmt numFmtId="33" formatCode="_ * #,##0_ ;_ * \-#,##0_ ;_ * &quot;-&quot;_ ;_ @_ "/>
    </dxf>
    <dxf>
      <numFmt numFmtId="33" formatCode="_ * #,##0_ ;_ * \-#,##0_ ;_ * &quot;-&quot;_ ;_ @_ "/>
    </dxf>
    <dxf>
      <numFmt numFmtId="33" formatCode="_ * #,##0_ ;_ * \-#,##0_ ;_ * &quot;-&quot;_ ;_ @_ "/>
    </dxf>
    <dxf>
      <numFmt numFmtId="33" formatCode="_ * #,##0_ ;_ * \-#,##0_ ;_ * &quot;-&quot;_ ;_ @_ "/>
    </dxf>
    <dxf>
      <numFmt numFmtId="33" formatCode="_ * #,##0_ ;_ * \-#,##0_ ;_ * &quot;-&quot;_ ;_ @_ "/>
    </dxf>
    <dxf>
      <numFmt numFmtId="33" formatCode="_ * #,##0_ ;_ * \-#,##0_ ;_ * &quot;-&quot;_ ;_ @_ "/>
    </dxf>
    <dxf>
      <numFmt numFmtId="33" formatCode="_ * #,##0_ ;_ * \-#,##0_ ;_ * &quot;-&quot;_ ;_ @_ "/>
    </dxf>
    <dxf>
      <numFmt numFmtId="33" formatCode="_ * #,##0_ ;_ * \-#,##0_ ;_ * &quot;-&quot;_ ;_ @_ "/>
    </dxf>
    <dxf>
      <numFmt numFmtId="33" formatCode="_ * #,##0_ ;_ * \-#,##0_ ;_ * &quot;-&quot;_ ;_ @_ "/>
    </dxf>
    <dxf>
      <fill>
        <patternFill>
          <bgColor theme="5" tint="0.79998168889431442"/>
        </patternFill>
      </fill>
    </dxf>
    <dxf>
      <fill>
        <patternFill>
          <bgColor theme="4" tint="0.79998168889431442"/>
        </patternFill>
      </fill>
    </dxf>
    <dxf>
      <numFmt numFmtId="33" formatCode="_ * #,##0_ ;_ * \-#,##0_ ;_ * &quot;-&quot;_ ;_ @_ "/>
    </dxf>
    <dxf>
      <fill>
        <patternFill>
          <bgColor theme="5" tint="0.79998168889431442"/>
        </patternFill>
      </fill>
    </dxf>
    <dxf>
      <fill>
        <patternFill>
          <bgColor theme="4" tint="0.79998168889431442"/>
        </patternFill>
      </fill>
    </dxf>
    <dxf>
      <numFmt numFmtId="33" formatCode="_ * #,##0_ ;_ * \-#,##0_ ;_ * &quot;-&quot;_ ;_ @_ "/>
    </dxf>
    <dxf>
      <numFmt numFmtId="33" formatCode="_ * #,##0_ ;_ * \-#,##0_ ;_ * &quot;-&quot;_ ;_ @_ "/>
    </dxf>
    <dxf>
      <numFmt numFmtId="33" formatCode="_ * #,##0_ ;_ * \-#,##0_ ;_ * &quot;-&quot;_ ;_ @_ "/>
    </dxf>
    <dxf>
      <fill>
        <patternFill>
          <bgColor theme="5" tint="0.79998168889431442"/>
        </patternFill>
      </fill>
    </dxf>
    <dxf>
      <fill>
        <patternFill>
          <bgColor theme="4" tint="0.79998168889431442"/>
        </patternFill>
      </fill>
    </dxf>
    <dxf>
      <numFmt numFmtId="33" formatCode="_ * #,##0_ ;_ * \-#,##0_ ;_ * &quot;-&quot;_ ;_ @_ "/>
    </dxf>
    <dxf>
      <numFmt numFmtId="33" formatCode="_ * #,##0_ ;_ * \-#,##0_ ;_ * &quot;-&quot;_ ;_ @_ "/>
    </dxf>
    <dxf>
      <numFmt numFmtId="33" formatCode="_ * #,##0_ ;_ * \-#,##0_ ;_ * &quot;-&quot;_ ;_ @_ "/>
    </dxf>
    <dxf>
      <fill>
        <patternFill>
          <bgColor theme="5" tint="0.79998168889431442"/>
        </patternFill>
      </fill>
    </dxf>
    <dxf>
      <fill>
        <patternFill>
          <bgColor theme="4" tint="0.79998168889431442"/>
        </patternFill>
      </fill>
    </dxf>
    <dxf>
      <numFmt numFmtId="33" formatCode="_ * #,##0_ ;_ * \-#,##0_ ;_ * &quot;-&quot;_ ;_ @_ "/>
    </dxf>
    <dxf>
      <fill>
        <patternFill>
          <bgColor theme="5" tint="0.79998168889431442"/>
        </patternFill>
      </fill>
    </dxf>
    <dxf>
      <fill>
        <patternFill>
          <bgColor theme="4" tint="0.79998168889431442"/>
        </patternFill>
      </fill>
    </dxf>
    <dxf>
      <numFmt numFmtId="33" formatCode="_ * #,##0_ ;_ * \-#,##0_ ;_ * &quot;-&quot;_ ;_ @_ "/>
    </dxf>
    <dxf>
      <fill>
        <patternFill>
          <bgColor theme="5" tint="0.79998168889431442"/>
        </patternFill>
      </fill>
    </dxf>
    <dxf>
      <fill>
        <patternFill>
          <bgColor theme="4" tint="0.79998168889431442"/>
        </patternFill>
      </fill>
    </dxf>
    <dxf>
      <numFmt numFmtId="33" formatCode="_ * #,##0_ ;_ * \-#,##0_ ;_ * &quot;-&quot;_ ;_ @_ "/>
    </dxf>
    <dxf>
      <fill>
        <patternFill>
          <bgColor theme="5" tint="0.79998168889431442"/>
        </patternFill>
      </fill>
    </dxf>
    <dxf>
      <fill>
        <patternFill>
          <bgColor theme="4" tint="0.79998168889431442"/>
        </patternFill>
      </fill>
    </dxf>
    <dxf>
      <numFmt numFmtId="33" formatCode="_ * #,##0_ ;_ * \-#,##0_ ;_ * &quot;-&quot;_ ;_ @_ "/>
    </dxf>
    <dxf>
      <numFmt numFmtId="33" formatCode="_ * #,##0_ ;_ * \-#,##0_ ;_ * &quot;-&quot;_ ;_ @_ "/>
    </dxf>
    <dxf>
      <numFmt numFmtId="33" formatCode="_ * #,##0_ ;_ * \-#,##0_ ;_ * &quot;-&quot;_ ;_ @_ "/>
    </dxf>
    <dxf>
      <numFmt numFmtId="33" formatCode="_ * #,##0_ ;_ * \-#,##0_ ;_ * &quot;-&quot;_ ;_ @_ "/>
    </dxf>
    <dxf>
      <numFmt numFmtId="33" formatCode="_ * #,##0_ ;_ * \-#,##0_ ;_ * &quot;-&quot;_ ;_ @_ "/>
    </dxf>
    <dxf>
      <numFmt numFmtId="33" formatCode="_ * #,##0_ ;_ * \-#,##0_ ;_ * &quot;-&quot;_ ;_ @_ "/>
    </dxf>
    <dxf>
      <numFmt numFmtId="33" formatCode="_ * #,##0_ ;_ * \-#,##0_ ;_ * &quot;-&quot;_ ;_ @_ "/>
    </dxf>
    <dxf>
      <numFmt numFmtId="33" formatCode="_ * #,##0_ ;_ * \-#,##0_ ;_ * &quot;-&quot;_ ;_ @_ "/>
    </dxf>
    <dxf>
      <fill>
        <patternFill>
          <bgColor theme="5" tint="0.79998168889431442"/>
        </patternFill>
      </fill>
    </dxf>
    <dxf>
      <fill>
        <patternFill>
          <bgColor theme="4" tint="0.79998168889431442"/>
        </patternFill>
      </fill>
    </dxf>
    <dxf>
      <numFmt numFmtId="33" formatCode="_ * #,##0_ ;_ * \-#,##0_ ;_ * &quot;-&quot;_ ;_ @_ "/>
    </dxf>
    <dxf>
      <fill>
        <patternFill>
          <bgColor theme="5" tint="0.79998168889431442"/>
        </patternFill>
      </fill>
    </dxf>
    <dxf>
      <fill>
        <patternFill>
          <bgColor theme="4" tint="0.79998168889431442"/>
        </patternFill>
      </fill>
    </dxf>
    <dxf>
      <numFmt numFmtId="33" formatCode="_ * #,##0_ ;_ * \-#,##0_ ;_ * &quot;-&quot;_ ;_ @_ "/>
    </dxf>
    <dxf>
      <fill>
        <patternFill>
          <bgColor theme="5" tint="0.79998168889431442"/>
        </patternFill>
      </fill>
    </dxf>
    <dxf>
      <fill>
        <patternFill>
          <bgColor theme="4" tint="0.79998168889431442"/>
        </patternFill>
      </fill>
    </dxf>
    <dxf>
      <numFmt numFmtId="33" formatCode="_ * #,##0_ ;_ * \-#,##0_ ;_ * &quot;-&quot;_ ;_ @_ "/>
    </dxf>
    <dxf>
      <fill>
        <patternFill>
          <bgColor theme="5" tint="0.79998168889431442"/>
        </patternFill>
      </fill>
    </dxf>
    <dxf>
      <fill>
        <patternFill>
          <bgColor theme="4" tint="0.79998168889431442"/>
        </patternFill>
      </fill>
    </dxf>
    <dxf>
      <numFmt numFmtId="33" formatCode="_ * #,##0_ ;_ * \-#,##0_ ;_ * &quot;-&quot;_ ;_ @_ "/>
    </dxf>
    <dxf>
      <fill>
        <patternFill>
          <bgColor theme="5" tint="0.79998168889431442"/>
        </patternFill>
      </fill>
    </dxf>
    <dxf>
      <fill>
        <patternFill>
          <bgColor theme="4" tint="0.79998168889431442"/>
        </patternFill>
      </fill>
    </dxf>
    <dxf>
      <numFmt numFmtId="33" formatCode="_ * #,##0_ ;_ * \-#,##0_ ;_ * &quot;-&quot;_ ;_ @_ "/>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styles" Target="style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externalLink" Target="externalLinks/externalLink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sharedStrings" Target="sharedString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bati\y1-9\1735853&#12510;&#12540;&#12465;&#12486;&#12451;&#12531;&#12464;&#12480;&#12483;&#12471;&#12517;&#12508;&#12540;&#12489;\&#31532;61&#22238;&#35519;&#26619;&#65288;2015-08-29_2015-10-24&#65289;\&#9733;SCE\&#24195;&#21578;&#21177;&#26524;&#28204;&#23450;\PlayStation4_&#12450;&#12454;&#12488;&#12503;&#12483;&#12488;&#23450;&#32681;_61&#22238;&#946;&#29256;_20151022.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Mマッチｘテレビ原系列"/>
      <sheetName val="D100-テレビ原系列"/>
      <sheetName val="ItemD"/>
      <sheetName val="パラメータ"/>
      <sheetName val="Rail"/>
      <sheetName val="Syntax"/>
      <sheetName val="AC"/>
      <sheetName val="AC絵"/>
      <sheetName val="自社分析"/>
      <sheetName val="MD（全体）"/>
      <sheetName val="ステップ"/>
      <sheetName val="まとめ"/>
      <sheetName val="まとめ (2)"/>
      <sheetName val="クリエイティブ"/>
      <sheetName val="M集（全体）"/>
      <sheetName val="SDD（全体）"/>
      <sheetName val="SD（全体）"/>
      <sheetName val="SIv（全体）"/>
      <sheetName val="S集（全体）"/>
      <sheetName val="I集"/>
      <sheetName val="I差の差"/>
      <sheetName val="A集"/>
      <sheetName val="T集"/>
      <sheetName val="SID（全体）"/>
      <sheetName val="SI集（全体）"/>
      <sheetName val="MD (PSユーザー)"/>
      <sheetName val="M集 (PSユーザー)"/>
      <sheetName val="SDD (PSユーザー)"/>
      <sheetName val="SD (PSユーザー)"/>
      <sheetName val="SIv (PSユーザー)"/>
      <sheetName val="S集 (PSユーザー)"/>
      <sheetName val="SID (PSユーザー)"/>
      <sheetName val="SI集 (PSユーザー)"/>
      <sheetName val="OGW曲線"/>
      <sheetName val="競合分析"/>
      <sheetName val="分析結果"/>
      <sheetName val="競合比較"/>
      <sheetName val="競合まとめ"/>
      <sheetName val="R"/>
      <sheetName val="競合クリエイティブ"/>
      <sheetName val="競合AC"/>
      <sheetName val="MA"/>
      <sheetName val="MA(表）"/>
      <sheetName val="MD競"/>
      <sheetName val="TVD"/>
      <sheetName val="TVList"/>
      <sheetName val="TVList (2)"/>
      <sheetName val="DailyTV"/>
      <sheetName val="DailyTV (2)"/>
      <sheetName val="TimeTV"/>
      <sheetName val="TimeTV (2)"/>
      <sheetName val="VAll"/>
      <sheetName val="CM認知マルチ"/>
      <sheetName val="MZList"/>
      <sheetName val="NPList"/>
      <sheetName val="AID"/>
      <sheetName val="AIIv"/>
      <sheetName val="AI集"/>
      <sheetName val="AI"/>
      <sheetName val="F集New"/>
      <sheetName val="M集競"/>
      <sheetName val="SDD競"/>
      <sheetName val="SD競"/>
      <sheetName val="SIv競"/>
      <sheetName val="S集競"/>
      <sheetName val="I集競"/>
      <sheetName val="I差の差 (競)"/>
      <sheetName val="A集 (競合)"/>
      <sheetName val="SID (競合)"/>
      <sheetName val="SI集 (競合)"/>
      <sheetName val="OGW曲線 (競合)"/>
      <sheetName val="セグメント設定"/>
    </sheetNames>
    <sheetDataSet>
      <sheetData sheetId="0" refreshError="1"/>
      <sheetData sheetId="1" refreshError="1"/>
      <sheetData sheetId="2" refreshError="1"/>
      <sheetData sheetId="3">
        <row r="1">
          <cell r="EZ1" t="str">
            <v xml:space="preserve">_x000D_
</v>
          </cell>
        </row>
        <row r="4">
          <cell r="C4" t="str">
            <v>617701</v>
          </cell>
          <cell r="CO4" t="str">
            <v>PlayStation4_617701</v>
          </cell>
        </row>
        <row r="5">
          <cell r="C5" t="str">
            <v>617702</v>
          </cell>
          <cell r="CO5" t="str">
            <v>PlayStationVita_617702</v>
          </cell>
        </row>
        <row r="6">
          <cell r="CO6" t="str">
            <v/>
          </cell>
        </row>
        <row r="7">
          <cell r="CO7" t="str">
            <v/>
          </cell>
        </row>
        <row r="8">
          <cell r="CO8" t="str">
            <v/>
          </cell>
        </row>
        <row r="9">
          <cell r="CO9" t="str">
            <v/>
          </cell>
        </row>
        <row r="10">
          <cell r="CO10" t="str">
            <v/>
          </cell>
        </row>
        <row r="11">
          <cell r="CO11" t="str">
            <v/>
          </cell>
        </row>
        <row r="12">
          <cell r="CO12" t="str">
            <v/>
          </cell>
        </row>
        <row r="13">
          <cell r="CO13" t="str">
            <v/>
          </cell>
        </row>
        <row r="14">
          <cell r="CO14" t="str">
            <v/>
          </cell>
        </row>
        <row r="15">
          <cell r="CO15" t="str">
            <v/>
          </cell>
        </row>
        <row r="16">
          <cell r="CO16" t="str">
            <v/>
          </cell>
        </row>
        <row r="17">
          <cell r="CO17" t="str">
            <v/>
          </cell>
        </row>
        <row r="18">
          <cell r="CO18" t="str">
            <v/>
          </cell>
        </row>
        <row r="19">
          <cell r="CO19" t="str">
            <v/>
          </cell>
        </row>
        <row r="20">
          <cell r="CO20" t="str">
            <v/>
          </cell>
        </row>
        <row r="21">
          <cell r="CO21" t="str">
            <v/>
          </cell>
        </row>
        <row r="22">
          <cell r="CO22" t="str">
            <v/>
          </cell>
        </row>
        <row r="23">
          <cell r="CO23" t="str">
            <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ow r="1">
          <cell r="BC1">
            <v>5</v>
          </cell>
        </row>
      </sheetData>
      <sheetData sheetId="15" refreshError="1"/>
      <sheetData sheetId="16" refreshError="1"/>
      <sheetData sheetId="17">
        <row r="2">
          <cell r="M2" t="str">
            <v>PlayStation4_購入実態（9/19）</v>
          </cell>
        </row>
      </sheetData>
      <sheetData sheetId="18"/>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Yu Gothic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Yu Gothic"/>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Q37"/>
  <sheetViews>
    <sheetView tabSelected="1" topLeftCell="B1" workbookViewId="0">
      <selection activeCell="B10" sqref="B10"/>
    </sheetView>
  </sheetViews>
  <sheetFormatPr defaultRowHeight="18.75"/>
  <cols>
    <col min="2" max="2" width="4.625" customWidth="1"/>
    <col min="3" max="3" width="14.75" bestFit="1" customWidth="1"/>
  </cols>
  <sheetData>
    <row r="2" spans="2:7">
      <c r="B2" t="s">
        <v>160</v>
      </c>
    </row>
    <row r="3" spans="2:7">
      <c r="C3" t="s">
        <v>167</v>
      </c>
      <c r="D3" t="s">
        <v>161</v>
      </c>
    </row>
    <row r="4" spans="2:7">
      <c r="C4" t="s">
        <v>168</v>
      </c>
      <c r="D4" t="s">
        <v>162</v>
      </c>
    </row>
    <row r="5" spans="2:7">
      <c r="C5" t="s">
        <v>169</v>
      </c>
      <c r="D5" t="s">
        <v>163</v>
      </c>
    </row>
    <row r="6" spans="2:7">
      <c r="C6" t="s">
        <v>171</v>
      </c>
      <c r="D6" t="s">
        <v>164</v>
      </c>
    </row>
    <row r="7" spans="2:7">
      <c r="C7" t="s">
        <v>173</v>
      </c>
      <c r="D7" t="s">
        <v>166</v>
      </c>
    </row>
    <row r="8" spans="2:7">
      <c r="C8" t="s">
        <v>175</v>
      </c>
      <c r="D8" t="s">
        <v>165</v>
      </c>
    </row>
    <row r="10" spans="2:7">
      <c r="B10" t="s">
        <v>398</v>
      </c>
    </row>
    <row r="11" spans="2:7">
      <c r="C11" s="17"/>
      <c r="D11" s="17" t="s">
        <v>170</v>
      </c>
      <c r="E11" s="17" t="s">
        <v>172</v>
      </c>
      <c r="F11" s="17" t="s">
        <v>174</v>
      </c>
      <c r="G11" s="18" t="s">
        <v>188</v>
      </c>
    </row>
    <row r="12" spans="2:7">
      <c r="C12" s="16" t="s">
        <v>176</v>
      </c>
      <c r="D12" s="16">
        <v>1.56</v>
      </c>
      <c r="E12" s="16">
        <v>1.06</v>
      </c>
      <c r="F12" s="16">
        <v>1.06</v>
      </c>
    </row>
    <row r="13" spans="2:7">
      <c r="C13" s="16" t="s">
        <v>177</v>
      </c>
      <c r="D13" s="16">
        <v>1.06</v>
      </c>
      <c r="E13" s="16">
        <v>1.0900000000000001</v>
      </c>
      <c r="F13" s="16">
        <v>1.0900000000000001</v>
      </c>
    </row>
    <row r="14" spans="2:7">
      <c r="C14" s="16" t="s">
        <v>178</v>
      </c>
      <c r="D14" s="16">
        <v>1.3</v>
      </c>
      <c r="E14" s="16">
        <v>0.92</v>
      </c>
      <c r="F14" s="16">
        <v>0.92</v>
      </c>
    </row>
    <row r="15" spans="2:7">
      <c r="C15" s="16" t="s">
        <v>179</v>
      </c>
      <c r="D15" s="16">
        <v>1.08</v>
      </c>
      <c r="E15" s="16">
        <v>0.96</v>
      </c>
      <c r="F15" s="16">
        <v>0.96</v>
      </c>
    </row>
    <row r="16" spans="2:7">
      <c r="C16" s="16" t="s">
        <v>180</v>
      </c>
      <c r="D16" s="16">
        <v>0.93</v>
      </c>
      <c r="E16" s="16">
        <v>1.1100000000000001</v>
      </c>
      <c r="F16" s="16">
        <v>1.1100000000000001</v>
      </c>
    </row>
    <row r="17" spans="3:17">
      <c r="C17" s="16" t="s">
        <v>186</v>
      </c>
      <c r="D17" s="16">
        <v>0.86</v>
      </c>
      <c r="E17" s="16">
        <v>0.86</v>
      </c>
      <c r="F17" s="16">
        <v>0.86</v>
      </c>
    </row>
    <row r="18" spans="3:17">
      <c r="C18" s="16" t="s">
        <v>181</v>
      </c>
      <c r="D18" s="16">
        <v>1.2</v>
      </c>
      <c r="E18" s="16">
        <v>0.94</v>
      </c>
      <c r="F18" s="16">
        <v>0.94</v>
      </c>
    </row>
    <row r="19" spans="3:17">
      <c r="C19" s="16" t="s">
        <v>182</v>
      </c>
      <c r="D19" s="16">
        <v>0.96</v>
      </c>
      <c r="E19" s="16">
        <v>1.1399999999999999</v>
      </c>
      <c r="F19" s="16">
        <v>1.1399999999999999</v>
      </c>
    </row>
    <row r="20" spans="3:17">
      <c r="C20" s="16" t="s">
        <v>183</v>
      </c>
      <c r="D20" s="16">
        <v>0.98</v>
      </c>
      <c r="E20" s="16">
        <v>0.93</v>
      </c>
      <c r="F20" s="16">
        <v>0.93</v>
      </c>
    </row>
    <row r="21" spans="3:17">
      <c r="C21" s="16" t="s">
        <v>184</v>
      </c>
      <c r="D21" s="16">
        <v>1.18</v>
      </c>
      <c r="E21" s="16">
        <v>0.74</v>
      </c>
      <c r="F21" s="16">
        <v>0.74</v>
      </c>
    </row>
    <row r="22" spans="3:17">
      <c r="C22" s="16" t="s">
        <v>185</v>
      </c>
      <c r="D22" s="16">
        <v>1.04</v>
      </c>
      <c r="E22" s="16">
        <v>0.89</v>
      </c>
      <c r="F22" s="16">
        <v>0.89</v>
      </c>
    </row>
    <row r="23" spans="3:17">
      <c r="C23" s="16" t="s">
        <v>187</v>
      </c>
      <c r="D23" s="16">
        <v>0.66</v>
      </c>
      <c r="E23" s="16">
        <v>0.65</v>
      </c>
      <c r="F23" s="16">
        <v>0.65</v>
      </c>
    </row>
    <row r="24" spans="3:17">
      <c r="L24" s="14"/>
      <c r="M24" s="14"/>
      <c r="N24" s="14"/>
      <c r="O24" s="14"/>
      <c r="P24" s="14"/>
      <c r="Q24" s="14"/>
    </row>
    <row r="25" spans="3:17">
      <c r="L25" s="14"/>
      <c r="M25" s="14"/>
      <c r="N25" s="14"/>
      <c r="O25" s="14"/>
      <c r="P25" s="14"/>
      <c r="Q25" s="14"/>
    </row>
    <row r="26" spans="3:17">
      <c r="F26" s="15"/>
      <c r="G26" s="15"/>
      <c r="L26" s="14"/>
      <c r="M26" s="14"/>
      <c r="N26" s="14"/>
      <c r="O26" s="14"/>
      <c r="P26" s="14"/>
      <c r="Q26" s="14"/>
    </row>
    <row r="27" spans="3:17">
      <c r="F27" s="15"/>
      <c r="G27" s="15"/>
      <c r="L27" s="14"/>
      <c r="M27" s="14"/>
      <c r="N27" s="14"/>
      <c r="O27" s="14"/>
      <c r="P27" s="14"/>
      <c r="Q27" s="14"/>
    </row>
    <row r="28" spans="3:17">
      <c r="F28" s="15"/>
      <c r="G28" s="15"/>
    </row>
    <row r="29" spans="3:17">
      <c r="F29" s="15"/>
      <c r="G29" s="15"/>
    </row>
    <row r="30" spans="3:17">
      <c r="F30" s="15"/>
      <c r="G30" s="15"/>
    </row>
    <row r="31" spans="3:17">
      <c r="F31" s="15"/>
      <c r="G31" s="15"/>
    </row>
    <row r="32" spans="3:17">
      <c r="F32" s="15"/>
      <c r="G32" s="15"/>
    </row>
    <row r="33" spans="6:7">
      <c r="F33" s="15"/>
      <c r="G33" s="15"/>
    </row>
    <row r="34" spans="6:7">
      <c r="F34" s="15"/>
      <c r="G34" s="15"/>
    </row>
    <row r="35" spans="6:7">
      <c r="F35" s="15"/>
      <c r="G35" s="15"/>
    </row>
    <row r="36" spans="6:7">
      <c r="F36" s="15"/>
      <c r="G36" s="15"/>
    </row>
    <row r="37" spans="6:7">
      <c r="F37" s="15"/>
      <c r="G37" s="15"/>
    </row>
  </sheetData>
  <phoneticPr fontId="1"/>
  <pageMargins left="0.7" right="0.7" top="0.75" bottom="0.75" header="0.3" footer="0.3"/>
  <pageSetup paperSize="9" orientation="portrait" verticalDpi="0"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3"/>
  <dimension ref="B1:AC48"/>
  <sheetViews>
    <sheetView zoomScale="70" zoomScaleNormal="70" workbookViewId="0">
      <selection activeCell="B37" sqref="B37"/>
    </sheetView>
  </sheetViews>
  <sheetFormatPr defaultColWidth="9" defaultRowHeight="13.5"/>
  <cols>
    <col min="1" max="1" width="9" style="2"/>
    <col min="2" max="2" width="31" style="2" customWidth="1"/>
    <col min="3" max="22" width="9.5" style="2" bestFit="1" customWidth="1"/>
    <col min="23" max="29" width="9.5" style="2" customWidth="1"/>
    <col min="30" max="16384" width="9" style="2"/>
  </cols>
  <sheetData>
    <row r="1" spans="2:29" ht="17.25">
      <c r="B1" s="12" t="s">
        <v>105</v>
      </c>
    </row>
    <row r="2" spans="2:29" ht="17.25">
      <c r="B2" s="12" t="s">
        <v>130</v>
      </c>
    </row>
    <row r="3" spans="2:29" ht="18.75">
      <c r="B3" s="1"/>
    </row>
    <row r="4" spans="2:29">
      <c r="C4" s="3"/>
      <c r="D4" s="4" t="s">
        <v>1</v>
      </c>
      <c r="E4" s="5">
        <v>0.05</v>
      </c>
      <c r="F4" s="6" t="s">
        <v>2</v>
      </c>
    </row>
    <row r="5" spans="2:29">
      <c r="C5" s="3"/>
      <c r="D5" s="4" t="s">
        <v>3</v>
      </c>
      <c r="E5" s="7">
        <v>0.05</v>
      </c>
      <c r="F5" s="6" t="s">
        <v>4</v>
      </c>
    </row>
    <row r="7" spans="2:29" ht="79.5" customHeight="1">
      <c r="B7" s="8" t="s">
        <v>0</v>
      </c>
      <c r="C7" s="9" t="s">
        <v>13</v>
      </c>
      <c r="D7" s="9" t="s">
        <v>14</v>
      </c>
      <c r="E7" s="9" t="s">
        <v>15</v>
      </c>
      <c r="F7" s="9" t="s">
        <v>16</v>
      </c>
      <c r="G7" s="9" t="s">
        <v>17</v>
      </c>
      <c r="H7" s="9" t="s">
        <v>18</v>
      </c>
      <c r="I7" s="9" t="s">
        <v>19</v>
      </c>
      <c r="J7" s="9" t="s">
        <v>20</v>
      </c>
      <c r="K7" s="9" t="s">
        <v>21</v>
      </c>
      <c r="L7" s="9" t="s">
        <v>22</v>
      </c>
      <c r="M7" s="9" t="s">
        <v>23</v>
      </c>
      <c r="N7" s="9" t="s">
        <v>24</v>
      </c>
      <c r="O7" s="9" t="s">
        <v>25</v>
      </c>
      <c r="P7" s="9" t="s">
        <v>26</v>
      </c>
      <c r="Q7" s="9" t="s">
        <v>27</v>
      </c>
      <c r="R7" s="9" t="s">
        <v>28</v>
      </c>
      <c r="S7" s="9" t="s">
        <v>29</v>
      </c>
      <c r="T7" s="9" t="s">
        <v>30</v>
      </c>
      <c r="U7" s="9" t="s">
        <v>31</v>
      </c>
      <c r="V7" s="9" t="s">
        <v>32</v>
      </c>
      <c r="W7" s="9" t="s">
        <v>33</v>
      </c>
      <c r="X7" s="9" t="s">
        <v>34</v>
      </c>
      <c r="Y7" s="9" t="s">
        <v>35</v>
      </c>
      <c r="Z7" s="9" t="s">
        <v>36</v>
      </c>
      <c r="AA7" s="9" t="s">
        <v>37</v>
      </c>
      <c r="AB7" s="9" t="s">
        <v>38</v>
      </c>
      <c r="AC7" s="9" t="s">
        <v>39</v>
      </c>
    </row>
    <row r="8" spans="2:29" ht="18.75" customHeight="1">
      <c r="B8" s="10" t="s">
        <v>159</v>
      </c>
      <c r="C8" s="11">
        <v>52.305427476251452</v>
      </c>
      <c r="D8" s="11">
        <v>85.984430459033064</v>
      </c>
      <c r="E8" s="11">
        <v>24.485829489745601</v>
      </c>
      <c r="F8" s="11">
        <v>5.0486458059426766</v>
      </c>
      <c r="G8" s="11">
        <v>51.578613358718016</v>
      </c>
      <c r="H8" s="11">
        <v>56.614795789897762</v>
      </c>
      <c r="I8" s="11">
        <v>23.911781775972141</v>
      </c>
      <c r="J8" s="11">
        <v>47.9292577635428</v>
      </c>
      <c r="K8" s="11">
        <v>56.65807917116814</v>
      </c>
      <c r="L8" s="11">
        <v>58.285032390044258</v>
      </c>
      <c r="M8" s="11">
        <v>65.614196819543636</v>
      </c>
      <c r="N8" s="11">
        <v>57.143807369961365</v>
      </c>
      <c r="O8" s="11">
        <v>48.248286367098281</v>
      </c>
      <c r="P8" s="11">
        <v>43.842469398616316</v>
      </c>
      <c r="Q8" s="11">
        <v>33.395214521452019</v>
      </c>
      <c r="R8" s="11">
        <v>51.698242020822605</v>
      </c>
      <c r="S8" s="11">
        <v>60.27334851936218</v>
      </c>
      <c r="T8" s="11">
        <v>48.337057972919624</v>
      </c>
      <c r="U8" s="11">
        <v>46.205357142857174</v>
      </c>
      <c r="V8" s="11">
        <v>41.254266211604154</v>
      </c>
      <c r="W8" s="11">
        <v>33.625730994152072</v>
      </c>
      <c r="X8" s="11">
        <v>64.856121232760145</v>
      </c>
      <c r="Y8" s="11">
        <v>71.082089552238841</v>
      </c>
      <c r="Z8" s="11">
        <v>66.163996229971772</v>
      </c>
      <c r="AA8" s="11">
        <v>50.390015600624103</v>
      </c>
      <c r="AB8" s="11">
        <v>46.420225196515808</v>
      </c>
      <c r="AC8" s="11">
        <v>33.19999999999996</v>
      </c>
    </row>
    <row r="9" spans="2:29" ht="18.75" customHeight="1">
      <c r="B9" s="10" t="s">
        <v>98</v>
      </c>
      <c r="C9" s="11">
        <v>1.8554524748625152</v>
      </c>
      <c r="D9" s="11">
        <v>0</v>
      </c>
      <c r="E9" s="11">
        <v>3.2721260116613005</v>
      </c>
      <c r="F9" s="11">
        <v>5.4693662897712336</v>
      </c>
      <c r="G9" s="11">
        <v>2.1477867682056164</v>
      </c>
      <c r="H9" s="11">
        <v>1.2741098856826303</v>
      </c>
      <c r="I9" s="11">
        <v>0</v>
      </c>
      <c r="J9" s="11">
        <v>2.1918952792090258</v>
      </c>
      <c r="K9" s="11">
        <v>1.5208177511842442</v>
      </c>
      <c r="L9" s="11">
        <v>1.0910330719399919</v>
      </c>
      <c r="M9" s="11">
        <v>2.5120995621110835</v>
      </c>
      <c r="N9" s="11">
        <v>0</v>
      </c>
      <c r="O9" s="11">
        <v>0.88347296268088493</v>
      </c>
      <c r="P9" s="11">
        <v>3.044172432144761</v>
      </c>
      <c r="Q9" s="11">
        <v>4.9401815181518014</v>
      </c>
      <c r="R9" s="11">
        <v>2.1846731524150855</v>
      </c>
      <c r="S9" s="11">
        <v>4.965831435079723</v>
      </c>
      <c r="T9" s="11">
        <v>0</v>
      </c>
      <c r="U9" s="11">
        <v>0</v>
      </c>
      <c r="V9" s="11">
        <v>2.0904436860068287</v>
      </c>
      <c r="W9" s="11">
        <v>5.2631578947368443</v>
      </c>
      <c r="X9" s="11">
        <v>0</v>
      </c>
      <c r="Y9" s="11">
        <v>0</v>
      </c>
      <c r="Z9" s="11">
        <v>0</v>
      </c>
      <c r="AA9" s="11">
        <v>1.8096723868954785</v>
      </c>
      <c r="AB9" s="11">
        <v>3.9940514127894606</v>
      </c>
      <c r="AC9" s="11">
        <v>4.6666666666666607</v>
      </c>
    </row>
    <row r="10" spans="2:29" ht="18.75" customHeight="1">
      <c r="B10" s="10" t="s">
        <v>99</v>
      </c>
      <c r="C10" s="11">
        <v>9.7147380701072539</v>
      </c>
      <c r="D10" s="11">
        <v>6.0518388164762822</v>
      </c>
      <c r="E10" s="11">
        <v>13.723783830824123</v>
      </c>
      <c r="F10" s="11">
        <v>6.1793321062319224</v>
      </c>
      <c r="G10" s="11">
        <v>11.327939076630173</v>
      </c>
      <c r="H10" s="11">
        <v>5.9122727501636687</v>
      </c>
      <c r="I10" s="11">
        <v>6.3261752756819503</v>
      </c>
      <c r="J10" s="11">
        <v>10.090516641136341</v>
      </c>
      <c r="K10" s="11">
        <v>9.3409789744868341</v>
      </c>
      <c r="L10" s="11">
        <v>14.226048414592549</v>
      </c>
      <c r="M10" s="11">
        <v>6.0843512330029919</v>
      </c>
      <c r="N10" s="11">
        <v>7.4364773180790085</v>
      </c>
      <c r="O10" s="11">
        <v>14.341203351104367</v>
      </c>
      <c r="P10" s="11">
        <v>6.3225119744545033</v>
      </c>
      <c r="Q10" s="11">
        <v>9.6844059405940328</v>
      </c>
      <c r="R10" s="11">
        <v>14.644137224782369</v>
      </c>
      <c r="S10" s="11">
        <v>6.9248291571753935</v>
      </c>
      <c r="T10" s="11">
        <v>4.5090048639411027</v>
      </c>
      <c r="U10" s="11">
        <v>15.32738095238096</v>
      </c>
      <c r="V10" s="11">
        <v>6.6552901023890882</v>
      </c>
      <c r="W10" s="11">
        <v>14.035087719298255</v>
      </c>
      <c r="X10" s="11">
        <v>13.80895624042229</v>
      </c>
      <c r="Y10" s="11">
        <v>5.2238805970149302</v>
      </c>
      <c r="Z10" s="11">
        <v>10.434899690319108</v>
      </c>
      <c r="AA10" s="11">
        <v>13.307332293291751</v>
      </c>
      <c r="AB10" s="11">
        <v>5.9910771191841921</v>
      </c>
      <c r="AC10" s="11">
        <v>5.9999999999999911</v>
      </c>
    </row>
    <row r="11" spans="2:29" ht="18.75" customHeight="1">
      <c r="B11" s="10" t="s">
        <v>100</v>
      </c>
      <c r="C11" s="11">
        <v>14.761679906671912</v>
      </c>
      <c r="D11" s="11">
        <v>4.2174963462284198</v>
      </c>
      <c r="E11" s="11">
        <v>25.776694804629713</v>
      </c>
      <c r="F11" s="11">
        <v>8.6510649487246898</v>
      </c>
      <c r="G11" s="11">
        <v>13.033476122481352</v>
      </c>
      <c r="H11" s="11">
        <v>18.940424031827561</v>
      </c>
      <c r="I11" s="11">
        <v>17.17933836331979</v>
      </c>
      <c r="J11" s="11">
        <v>13.555215151093178</v>
      </c>
      <c r="K11" s="11">
        <v>15.961660987839002</v>
      </c>
      <c r="L11" s="11">
        <v>9.8533924309580527</v>
      </c>
      <c r="M11" s="11">
        <v>13.904893600676033</v>
      </c>
      <c r="N11" s="11">
        <v>17.280830118398267</v>
      </c>
      <c r="O11" s="11">
        <v>20.060929169840097</v>
      </c>
      <c r="P11" s="11">
        <v>16.913251729643445</v>
      </c>
      <c r="Q11" s="11">
        <v>8.6839933993399114</v>
      </c>
      <c r="R11" s="11">
        <v>8.4144051885987263</v>
      </c>
      <c r="S11" s="11">
        <v>10.97949886104783</v>
      </c>
      <c r="T11" s="11">
        <v>22.965689496516344</v>
      </c>
      <c r="U11" s="11">
        <v>16.88988095238096</v>
      </c>
      <c r="V11" s="11">
        <v>15.017064846416407</v>
      </c>
      <c r="W11" s="11">
        <v>1.4619883040935679</v>
      </c>
      <c r="X11" s="11">
        <v>11.288949429593067</v>
      </c>
      <c r="Y11" s="11">
        <v>16.899875621890562</v>
      </c>
      <c r="Z11" s="11">
        <v>11.458193079305239</v>
      </c>
      <c r="AA11" s="11">
        <v>23.385335413416573</v>
      </c>
      <c r="AB11" s="11">
        <v>18.801784576163154</v>
      </c>
      <c r="AC11" s="11">
        <v>14.799999999999985</v>
      </c>
    </row>
    <row r="12" spans="2:29" ht="18.75" customHeight="1">
      <c r="B12" s="10" t="s">
        <v>101</v>
      </c>
      <c r="C12" s="11">
        <v>1.0304983056496904</v>
      </c>
      <c r="D12" s="11">
        <v>0.54881140573269394</v>
      </c>
      <c r="E12" s="11">
        <v>1.6186580802367068</v>
      </c>
      <c r="F12" s="11">
        <v>0</v>
      </c>
      <c r="G12" s="11">
        <v>1.1641281929240042</v>
      </c>
      <c r="H12" s="11">
        <v>0.78058115526010952</v>
      </c>
      <c r="I12" s="11">
        <v>0</v>
      </c>
      <c r="J12" s="11">
        <v>0.63222392424453477</v>
      </c>
      <c r="K12" s="11">
        <v>1.4266323166846735</v>
      </c>
      <c r="L12" s="11">
        <v>2.1394476645073279</v>
      </c>
      <c r="M12" s="11">
        <v>0.76054390412537409</v>
      </c>
      <c r="N12" s="11">
        <v>2.2349341492616701</v>
      </c>
      <c r="O12" s="11">
        <v>0</v>
      </c>
      <c r="P12" s="11">
        <v>0</v>
      </c>
      <c r="Q12" s="11">
        <v>0.57755775577557589</v>
      </c>
      <c r="R12" s="11">
        <v>2.1846731524150855</v>
      </c>
      <c r="S12" s="11">
        <v>1.5034168564920265</v>
      </c>
      <c r="T12" s="11">
        <v>0</v>
      </c>
      <c r="U12" s="11">
        <v>0</v>
      </c>
      <c r="V12" s="11">
        <v>0</v>
      </c>
      <c r="W12" s="11">
        <v>0</v>
      </c>
      <c r="X12" s="11">
        <v>2.0943299846756367</v>
      </c>
      <c r="Y12" s="11">
        <v>0</v>
      </c>
      <c r="Z12" s="11">
        <v>4.5240339302544781</v>
      </c>
      <c r="AA12" s="11">
        <v>0</v>
      </c>
      <c r="AB12" s="11">
        <v>0</v>
      </c>
      <c r="AC12" s="11">
        <v>1.0666666666666653</v>
      </c>
    </row>
    <row r="13" spans="2:29" ht="18.75" customHeight="1">
      <c r="B13" s="10" t="s">
        <v>102</v>
      </c>
      <c r="C13" s="11">
        <v>0.32220432198211346</v>
      </c>
      <c r="D13" s="11">
        <v>0</v>
      </c>
      <c r="E13" s="11">
        <v>0.30168537696168019</v>
      </c>
      <c r="F13" s="11">
        <v>3.3657638706284514</v>
      </c>
      <c r="G13" s="11">
        <v>0.46009836585752817</v>
      </c>
      <c r="H13" s="11">
        <v>0</v>
      </c>
      <c r="I13" s="11">
        <v>0</v>
      </c>
      <c r="J13" s="11">
        <v>0.64614956134243207</v>
      </c>
      <c r="K13" s="11">
        <v>0</v>
      </c>
      <c r="L13" s="11">
        <v>1.0910330719399919</v>
      </c>
      <c r="M13" s="11">
        <v>0</v>
      </c>
      <c r="N13" s="11">
        <v>0</v>
      </c>
      <c r="O13" s="11">
        <v>0</v>
      </c>
      <c r="P13" s="11">
        <v>1.1069717935071859</v>
      </c>
      <c r="Q13" s="11">
        <v>0</v>
      </c>
      <c r="R13" s="11">
        <v>2.1846731524150855</v>
      </c>
      <c r="S13" s="11">
        <v>0</v>
      </c>
      <c r="T13" s="11">
        <v>0</v>
      </c>
      <c r="U13" s="11">
        <v>0</v>
      </c>
      <c r="V13" s="11">
        <v>2.2184300341296961</v>
      </c>
      <c r="W13" s="11">
        <v>0</v>
      </c>
      <c r="X13" s="11">
        <v>0</v>
      </c>
      <c r="Y13" s="11">
        <v>0</v>
      </c>
      <c r="Z13" s="11">
        <v>0</v>
      </c>
      <c r="AA13" s="11">
        <v>0</v>
      </c>
      <c r="AB13" s="11">
        <v>0</v>
      </c>
      <c r="AC13" s="11">
        <v>0</v>
      </c>
    </row>
    <row r="14" spans="2:29" ht="18.75" customHeight="1">
      <c r="B14" s="10" t="s">
        <v>103</v>
      </c>
      <c r="C14" s="11">
        <v>12.803455363590974</v>
      </c>
      <c r="D14" s="11">
        <v>2.5472007635636991</v>
      </c>
      <c r="E14" s="11">
        <v>23.08183215850087</v>
      </c>
      <c r="F14" s="11">
        <v>10.728372337628187</v>
      </c>
      <c r="G14" s="11">
        <v>12.494050452165634</v>
      </c>
      <c r="H14" s="11">
        <v>12.141813969884669</v>
      </c>
      <c r="I14" s="11">
        <v>29.483459082994777</v>
      </c>
      <c r="J14" s="11">
        <v>16.75532655618996</v>
      </c>
      <c r="K14" s="11">
        <v>8.8728219618271993</v>
      </c>
      <c r="L14" s="11">
        <v>12.265598363450376</v>
      </c>
      <c r="M14" s="11">
        <v>8.5119459168779237</v>
      </c>
      <c r="N14" s="11">
        <v>11.427431156046275</v>
      </c>
      <c r="O14" s="11">
        <v>10.25133282559027</v>
      </c>
      <c r="P14" s="11">
        <v>19.340074507716889</v>
      </c>
      <c r="Q14" s="11">
        <v>18.471534653465291</v>
      </c>
      <c r="R14" s="11">
        <v>18.689196108550927</v>
      </c>
      <c r="S14" s="11">
        <v>11.890660592255117</v>
      </c>
      <c r="T14" s="11">
        <v>16.813461285657926</v>
      </c>
      <c r="U14" s="11">
        <v>10.788690476190482</v>
      </c>
      <c r="V14" s="11">
        <v>23.890784982935191</v>
      </c>
      <c r="W14" s="11">
        <v>22.807017543859665</v>
      </c>
      <c r="X14" s="11">
        <v>5.8573131278733248</v>
      </c>
      <c r="Y14" s="11">
        <v>5.052860696517417</v>
      </c>
      <c r="Z14" s="11">
        <v>5.9108657600646302</v>
      </c>
      <c r="AA14" s="11">
        <v>9.6879875195007958</v>
      </c>
      <c r="AB14" s="11">
        <v>14.807733163373696</v>
      </c>
      <c r="AC14" s="11">
        <v>14.799999999999985</v>
      </c>
    </row>
    <row r="15" spans="2:29" ht="18.75" customHeight="1">
      <c r="B15" s="10" t="s">
        <v>96</v>
      </c>
      <c r="C15" s="11">
        <v>0.95411366035220646</v>
      </c>
      <c r="D15" s="11">
        <v>0.34002445789960378</v>
      </c>
      <c r="E15" s="11">
        <v>1.3923940475154466</v>
      </c>
      <c r="F15" s="11">
        <v>2.4454378122534841</v>
      </c>
      <c r="G15" s="11">
        <v>0.99357448833888617</v>
      </c>
      <c r="H15" s="11">
        <v>0.93669738631213151</v>
      </c>
      <c r="I15" s="11">
        <v>0</v>
      </c>
      <c r="J15" s="11">
        <v>1.5624564823840703</v>
      </c>
      <c r="K15" s="11">
        <v>0.34904013961605601</v>
      </c>
      <c r="L15" s="11">
        <v>0</v>
      </c>
      <c r="M15" s="11">
        <v>0.87577782899285495</v>
      </c>
      <c r="N15" s="11">
        <v>1.2371956897698531</v>
      </c>
      <c r="O15" s="11">
        <v>0.79969535415080095</v>
      </c>
      <c r="P15" s="11">
        <v>0</v>
      </c>
      <c r="Q15" s="11">
        <v>2.9084158415841497</v>
      </c>
      <c r="R15" s="11">
        <v>0</v>
      </c>
      <c r="S15" s="11">
        <v>1.7312072892938484</v>
      </c>
      <c r="T15" s="11">
        <v>2.4451163402129596</v>
      </c>
      <c r="U15" s="11">
        <v>1.5625000000000007</v>
      </c>
      <c r="V15" s="11">
        <v>0</v>
      </c>
      <c r="W15" s="11">
        <v>3.5087719298245634</v>
      </c>
      <c r="X15" s="11">
        <v>0</v>
      </c>
      <c r="Y15" s="11">
        <v>0</v>
      </c>
      <c r="Z15" s="11">
        <v>0</v>
      </c>
      <c r="AA15" s="11">
        <v>0</v>
      </c>
      <c r="AB15" s="11">
        <v>0</v>
      </c>
      <c r="AC15" s="11">
        <v>2.3999999999999968</v>
      </c>
    </row>
    <row r="16" spans="2:29" ht="18.75" customHeight="1">
      <c r="B16" s="10" t="s">
        <v>104</v>
      </c>
      <c r="C16" s="11">
        <v>6.2524304205322165</v>
      </c>
      <c r="D16" s="11">
        <v>0.31019775106630526</v>
      </c>
      <c r="E16" s="11">
        <v>6.3469961999245772</v>
      </c>
      <c r="F16" s="11">
        <v>58.11201682881935</v>
      </c>
      <c r="G16" s="11">
        <v>6.8003331746787214</v>
      </c>
      <c r="H16" s="11">
        <v>3.3993050309714454</v>
      </c>
      <c r="I16" s="11">
        <v>23.099245502031341</v>
      </c>
      <c r="J16" s="11">
        <v>6.6369586408578236</v>
      </c>
      <c r="K16" s="11">
        <v>5.869968697193829</v>
      </c>
      <c r="L16" s="11">
        <v>1.048414592567336</v>
      </c>
      <c r="M16" s="11">
        <v>1.7361911346700458</v>
      </c>
      <c r="N16" s="11">
        <v>3.2393241984834322</v>
      </c>
      <c r="O16" s="11">
        <v>5.4150799695354239</v>
      </c>
      <c r="P16" s="11">
        <v>9.4305481639169884</v>
      </c>
      <c r="Q16" s="11">
        <v>21.338696369636896</v>
      </c>
      <c r="R16" s="11">
        <v>0</v>
      </c>
      <c r="S16" s="11">
        <v>1.7312072892938484</v>
      </c>
      <c r="T16" s="11">
        <v>4.929670040751934</v>
      </c>
      <c r="U16" s="11">
        <v>9.2261904761904798</v>
      </c>
      <c r="V16" s="11">
        <v>8.8737201365187843</v>
      </c>
      <c r="W16" s="11">
        <v>19.2982456140351</v>
      </c>
      <c r="X16" s="11">
        <v>2.0943299846756367</v>
      </c>
      <c r="Y16" s="11">
        <v>1.7412935323383099</v>
      </c>
      <c r="Z16" s="11">
        <v>1.508011310084826</v>
      </c>
      <c r="AA16" s="11">
        <v>1.4196567862714531</v>
      </c>
      <c r="AB16" s="11">
        <v>9.9851285319736505</v>
      </c>
      <c r="AC16" s="11">
        <v>23.066666666666642</v>
      </c>
    </row>
    <row r="18" spans="2:29" ht="17.25">
      <c r="B18" s="12" t="s">
        <v>131</v>
      </c>
    </row>
    <row r="19" spans="2:29" ht="18.75">
      <c r="B19" s="1"/>
    </row>
    <row r="20" spans="2:29">
      <c r="C20" s="3"/>
      <c r="D20" s="4" t="s">
        <v>1</v>
      </c>
      <c r="E20" s="5">
        <v>0.05</v>
      </c>
      <c r="F20" s="6" t="s">
        <v>2</v>
      </c>
    </row>
    <row r="21" spans="2:29">
      <c r="C21" s="3"/>
      <c r="D21" s="4" t="s">
        <v>3</v>
      </c>
      <c r="E21" s="7">
        <v>0.05</v>
      </c>
      <c r="F21" s="6" t="s">
        <v>4</v>
      </c>
    </row>
    <row r="23" spans="2:29" ht="40.5">
      <c r="B23" s="8" t="s">
        <v>0</v>
      </c>
      <c r="C23" s="9" t="s">
        <v>13</v>
      </c>
      <c r="D23" s="9" t="s">
        <v>14</v>
      </c>
      <c r="E23" s="9" t="s">
        <v>15</v>
      </c>
      <c r="F23" s="9" t="s">
        <v>16</v>
      </c>
      <c r="G23" s="9" t="s">
        <v>17</v>
      </c>
      <c r="H23" s="9" t="s">
        <v>18</v>
      </c>
      <c r="I23" s="9" t="s">
        <v>19</v>
      </c>
      <c r="J23" s="9" t="s">
        <v>20</v>
      </c>
      <c r="K23" s="9" t="s">
        <v>21</v>
      </c>
      <c r="L23" s="9" t="s">
        <v>22</v>
      </c>
      <c r="M23" s="9" t="s">
        <v>23</v>
      </c>
      <c r="N23" s="9" t="s">
        <v>24</v>
      </c>
      <c r="O23" s="9" t="s">
        <v>25</v>
      </c>
      <c r="P23" s="9" t="s">
        <v>26</v>
      </c>
      <c r="Q23" s="9" t="s">
        <v>27</v>
      </c>
      <c r="R23" s="9" t="s">
        <v>28</v>
      </c>
      <c r="S23" s="9" t="s">
        <v>29</v>
      </c>
      <c r="T23" s="9" t="s">
        <v>30</v>
      </c>
      <c r="U23" s="9" t="s">
        <v>31</v>
      </c>
      <c r="V23" s="9" t="s">
        <v>32</v>
      </c>
      <c r="W23" s="9" t="s">
        <v>33</v>
      </c>
      <c r="X23" s="9" t="s">
        <v>34</v>
      </c>
      <c r="Y23" s="9" t="s">
        <v>35</v>
      </c>
      <c r="Z23" s="9" t="s">
        <v>36</v>
      </c>
      <c r="AA23" s="9" t="s">
        <v>37</v>
      </c>
      <c r="AB23" s="9" t="s">
        <v>38</v>
      </c>
      <c r="AC23" s="9" t="s">
        <v>39</v>
      </c>
    </row>
    <row r="24" spans="2:29" ht="18.75">
      <c r="B24" s="10" t="s">
        <v>159</v>
      </c>
      <c r="C24" s="11">
        <v>59.370312760402413</v>
      </c>
      <c r="D24" s="11">
        <v>87.073105258448464</v>
      </c>
      <c r="E24" s="11">
        <v>32.347054216343253</v>
      </c>
      <c r="F24" s="11">
        <v>57.954246647383641</v>
      </c>
      <c r="G24" s="11">
        <v>59.281294621608751</v>
      </c>
      <c r="H24" s="11">
        <v>61.323462758724901</v>
      </c>
      <c r="I24" s="11">
        <v>39.466047591410344</v>
      </c>
      <c r="J24" s="11">
        <v>56.384904609385991</v>
      </c>
      <c r="K24" s="11">
        <v>62.339676999362815</v>
      </c>
      <c r="L24" s="11">
        <v>59.37606546198424</v>
      </c>
      <c r="M24" s="11">
        <v>68.98670968733191</v>
      </c>
      <c r="N24" s="11">
        <v>61.746707463083638</v>
      </c>
      <c r="O24" s="11">
        <v>56.024371667936059</v>
      </c>
      <c r="P24" s="11">
        <v>53.411389036721687</v>
      </c>
      <c r="Q24" s="11">
        <v>53.073432343234181</v>
      </c>
      <c r="R24" s="11">
        <v>53.882915173237691</v>
      </c>
      <c r="S24" s="11">
        <v>65.239179954441923</v>
      </c>
      <c r="T24" s="11">
        <v>54.489286183778042</v>
      </c>
      <c r="U24" s="11">
        <v>60.044642857142897</v>
      </c>
      <c r="V24" s="11">
        <v>50.127986348122931</v>
      </c>
      <c r="W24" s="11">
        <v>50.877192982456123</v>
      </c>
      <c r="X24" s="11">
        <v>64.856121232760145</v>
      </c>
      <c r="Y24" s="11">
        <v>72.823383084577159</v>
      </c>
      <c r="Z24" s="11">
        <v>69.180018850141408</v>
      </c>
      <c r="AA24" s="11">
        <v>51.809672386895556</v>
      </c>
      <c r="AB24" s="11">
        <v>56.681538134692985</v>
      </c>
      <c r="AC24" s="11">
        <v>54.933333333333223</v>
      </c>
    </row>
    <row r="25" spans="2:29" ht="18.75">
      <c r="B25" s="10" t="s">
        <v>98</v>
      </c>
      <c r="C25" s="11">
        <v>4.6511304927504211</v>
      </c>
      <c r="D25" s="11">
        <v>1.6762609240313804</v>
      </c>
      <c r="E25" s="11">
        <v>8.0845879383865622</v>
      </c>
      <c r="F25" s="11">
        <v>0</v>
      </c>
      <c r="G25" s="11">
        <v>4.4224972235443438</v>
      </c>
      <c r="H25" s="11">
        <v>5.0863675278239384</v>
      </c>
      <c r="I25" s="11">
        <v>6.3261752756819503</v>
      </c>
      <c r="J25" s="11">
        <v>5.7178665923966063</v>
      </c>
      <c r="K25" s="11">
        <v>3.5901271503365764</v>
      </c>
      <c r="L25" s="11">
        <v>4.8329355608591831</v>
      </c>
      <c r="M25" s="11">
        <v>0.87577782899285495</v>
      </c>
      <c r="N25" s="11">
        <v>2.3214048157509608</v>
      </c>
      <c r="O25" s="11">
        <v>8.492003046458505</v>
      </c>
      <c r="P25" s="11">
        <v>5.4284193720063927</v>
      </c>
      <c r="Q25" s="11">
        <v>7.1575907590758865</v>
      </c>
      <c r="R25" s="11">
        <v>5.9054446151220272</v>
      </c>
      <c r="S25" s="11">
        <v>1.7312072892938484</v>
      </c>
      <c r="T25" s="11">
        <v>1.6432233469173114</v>
      </c>
      <c r="U25" s="11">
        <v>9.0773809523809543</v>
      </c>
      <c r="V25" s="11">
        <v>8.8737201365187843</v>
      </c>
      <c r="W25" s="11">
        <v>9.9415204678362628</v>
      </c>
      <c r="X25" s="11">
        <v>3.7629831431976886</v>
      </c>
      <c r="Y25" s="11">
        <v>0</v>
      </c>
      <c r="Z25" s="11">
        <v>3.0160226201696521</v>
      </c>
      <c r="AA25" s="11">
        <v>7.8783151326053167</v>
      </c>
      <c r="AB25" s="11">
        <v>1.9970257063947303</v>
      </c>
      <c r="AC25" s="11">
        <v>4.7999999999999936</v>
      </c>
    </row>
    <row r="26" spans="2:29" ht="18.75">
      <c r="B26" s="10" t="s">
        <v>99</v>
      </c>
      <c r="C26" s="11">
        <v>11.175768012888225</v>
      </c>
      <c r="D26" s="11">
        <v>3.203388313896268</v>
      </c>
      <c r="E26" s="11">
        <v>18.806022104255501</v>
      </c>
      <c r="F26" s="11">
        <v>12.884564817249542</v>
      </c>
      <c r="G26" s="11">
        <v>9.467713787085513</v>
      </c>
      <c r="H26" s="11">
        <v>13.954776653069437</v>
      </c>
      <c r="I26" s="11">
        <v>29.135229251305866</v>
      </c>
      <c r="J26" s="11">
        <v>12.062386854198587</v>
      </c>
      <c r="K26" s="11">
        <v>10.29391395883543</v>
      </c>
      <c r="L26" s="11">
        <v>11.992840095465381</v>
      </c>
      <c r="M26" s="11">
        <v>8.8576476914803663</v>
      </c>
      <c r="N26" s="11">
        <v>11.154715977118512</v>
      </c>
      <c r="O26" s="11">
        <v>10.693069306930711</v>
      </c>
      <c r="P26" s="11">
        <v>11.665779670037269</v>
      </c>
      <c r="Q26" s="11">
        <v>13.510726072607223</v>
      </c>
      <c r="R26" s="11">
        <v>10.599078341013811</v>
      </c>
      <c r="S26" s="11">
        <v>11.207289293849653</v>
      </c>
      <c r="T26" s="11">
        <v>16.392796108847097</v>
      </c>
      <c r="U26" s="11">
        <v>6.1011904761904781</v>
      </c>
      <c r="V26" s="11">
        <v>12.798634812286707</v>
      </c>
      <c r="W26" s="11">
        <v>16.081871345029253</v>
      </c>
      <c r="X26" s="11">
        <v>13.383279414268703</v>
      </c>
      <c r="Y26" s="11">
        <v>6.4521144278606997</v>
      </c>
      <c r="Z26" s="11">
        <v>5.7896862797899562</v>
      </c>
      <c r="AA26" s="11">
        <v>15.507020280811258</v>
      </c>
      <c r="AB26" s="11">
        <v>10.537497344380705</v>
      </c>
      <c r="AC26" s="11">
        <v>11.33333333333332</v>
      </c>
    </row>
    <row r="27" spans="2:29" ht="18.75">
      <c r="B27" s="10" t="s">
        <v>100</v>
      </c>
      <c r="C27" s="11">
        <v>11.761846564079825</v>
      </c>
      <c r="D27" s="11">
        <v>4.2324096996450686</v>
      </c>
      <c r="E27" s="11">
        <v>19.133814869608102</v>
      </c>
      <c r="F27" s="11">
        <v>11.937943728635288</v>
      </c>
      <c r="G27" s="11">
        <v>13.108837061716644</v>
      </c>
      <c r="H27" s="11">
        <v>8.3597723724631088</v>
      </c>
      <c r="I27" s="11">
        <v>11.54962275101567</v>
      </c>
      <c r="J27" s="11">
        <v>13.374181868820511</v>
      </c>
      <c r="K27" s="11">
        <v>10.158176126762518</v>
      </c>
      <c r="L27" s="11">
        <v>15.402318445277855</v>
      </c>
      <c r="M27" s="11">
        <v>9.4875931474225954</v>
      </c>
      <c r="N27" s="11">
        <v>11.653585206864422</v>
      </c>
      <c r="O27" s="11">
        <v>10.906321401370924</v>
      </c>
      <c r="P27" s="11">
        <v>9.3773283661522182</v>
      </c>
      <c r="Q27" s="11">
        <v>14.047029702970256</v>
      </c>
      <c r="R27" s="11">
        <v>21.198156682027623</v>
      </c>
      <c r="S27" s="11">
        <v>12.11845102505694</v>
      </c>
      <c r="T27" s="11">
        <v>12.725121598527659</v>
      </c>
      <c r="U27" s="11">
        <v>10.714285714285719</v>
      </c>
      <c r="V27" s="11">
        <v>8.4897610921501823</v>
      </c>
      <c r="W27" s="11">
        <v>15.204678362573109</v>
      </c>
      <c r="X27" s="11">
        <v>9.6202962710710143</v>
      </c>
      <c r="Y27" s="11">
        <v>6.7941542288557271</v>
      </c>
      <c r="Z27" s="11">
        <v>10.556079170593781</v>
      </c>
      <c r="AA27" s="11">
        <v>11.107644305772249</v>
      </c>
      <c r="AB27" s="11">
        <v>10.261312938177181</v>
      </c>
      <c r="AC27" s="11">
        <v>13.066666666666649</v>
      </c>
    </row>
    <row r="28" spans="2:29" ht="18.75">
      <c r="B28" s="10" t="s">
        <v>101</v>
      </c>
      <c r="C28" s="11">
        <v>3.4984167546247571</v>
      </c>
      <c r="D28" s="11">
        <v>2.2698123900140219</v>
      </c>
      <c r="E28" s="11">
        <v>5.0996431990253237</v>
      </c>
      <c r="F28" s="11">
        <v>0</v>
      </c>
      <c r="G28" s="11">
        <v>4.2618594320165011</v>
      </c>
      <c r="H28" s="11">
        <v>1.8633227577176807</v>
      </c>
      <c r="I28" s="11">
        <v>0</v>
      </c>
      <c r="J28" s="11">
        <v>3.4034257067260856</v>
      </c>
      <c r="K28" s="11">
        <v>3.592897310174799</v>
      </c>
      <c r="L28" s="11">
        <v>3.1878622570746638</v>
      </c>
      <c r="M28" s="11">
        <v>5.9537527848198479</v>
      </c>
      <c r="N28" s="11">
        <v>3.9244379406678132</v>
      </c>
      <c r="O28" s="11">
        <v>1.5993907083016019</v>
      </c>
      <c r="P28" s="11">
        <v>2.1075039914848346</v>
      </c>
      <c r="Q28" s="11">
        <v>3.8366336633663254</v>
      </c>
      <c r="R28" s="11">
        <v>2.1846731524150855</v>
      </c>
      <c r="S28" s="11">
        <v>4.965831435079723</v>
      </c>
      <c r="T28" s="11">
        <v>4.929670040751934</v>
      </c>
      <c r="U28" s="11">
        <v>3.1250000000000013</v>
      </c>
      <c r="V28" s="11">
        <v>2.2184300341296961</v>
      </c>
      <c r="W28" s="11">
        <v>1.7543859649122817</v>
      </c>
      <c r="X28" s="11">
        <v>4.1886599693512734</v>
      </c>
      <c r="Y28" s="11">
        <v>6.9651741293532394</v>
      </c>
      <c r="Z28" s="11">
        <v>2.8948431398949781</v>
      </c>
      <c r="AA28" s="11">
        <v>0</v>
      </c>
      <c r="AB28" s="11">
        <v>1.9970257063947303</v>
      </c>
      <c r="AC28" s="11">
        <v>5.5999999999999925</v>
      </c>
    </row>
    <row r="29" spans="2:29" ht="18.75">
      <c r="B29" s="10" t="s">
        <v>102</v>
      </c>
      <c r="C29" s="11">
        <v>0.66524081995444961</v>
      </c>
      <c r="D29" s="11">
        <v>0.36686849404957256</v>
      </c>
      <c r="E29" s="11">
        <v>1.0326922519072896</v>
      </c>
      <c r="F29" s="11">
        <v>0</v>
      </c>
      <c r="G29" s="11">
        <v>0.43035062668570517</v>
      </c>
      <c r="H29" s="11">
        <v>1.3194339527622496</v>
      </c>
      <c r="I29" s="11">
        <v>0</v>
      </c>
      <c r="J29" s="11">
        <v>0.72970338392981549</v>
      </c>
      <c r="K29" s="11">
        <v>0.60112468489431858</v>
      </c>
      <c r="L29" s="11">
        <v>1.048414592567336</v>
      </c>
      <c r="M29" s="11">
        <v>0.76054390412537409</v>
      </c>
      <c r="N29" s="11">
        <v>0</v>
      </c>
      <c r="O29" s="11">
        <v>0</v>
      </c>
      <c r="P29" s="11">
        <v>2.0436402341671123</v>
      </c>
      <c r="Q29" s="11">
        <v>0.67037953795379335</v>
      </c>
      <c r="R29" s="11">
        <v>0</v>
      </c>
      <c r="S29" s="11">
        <v>1.5034168564920265</v>
      </c>
      <c r="T29" s="11">
        <v>0</v>
      </c>
      <c r="U29" s="11">
        <v>0</v>
      </c>
      <c r="V29" s="11">
        <v>2.0904436860068287</v>
      </c>
      <c r="W29" s="11">
        <v>1.4619883040935679</v>
      </c>
      <c r="X29" s="11">
        <v>2.0943299846756367</v>
      </c>
      <c r="Y29" s="11">
        <v>0</v>
      </c>
      <c r="Z29" s="11">
        <v>0</v>
      </c>
      <c r="AA29" s="11">
        <v>0</v>
      </c>
      <c r="AB29" s="11">
        <v>1.9970257063947303</v>
      </c>
      <c r="AC29" s="11">
        <v>0</v>
      </c>
    </row>
    <row r="30" spans="2:29" ht="18.75">
      <c r="B30" s="10" t="s">
        <v>103</v>
      </c>
      <c r="C30" s="11">
        <v>5.6677406810732975</v>
      </c>
      <c r="D30" s="11">
        <v>0.99024666686551299</v>
      </c>
      <c r="E30" s="11">
        <v>10.210889681779946</v>
      </c>
      <c r="F30" s="11">
        <v>6.0215619247962131</v>
      </c>
      <c r="G30" s="11">
        <v>6.074488338886245</v>
      </c>
      <c r="H30" s="11">
        <v>4.4719746185224345</v>
      </c>
      <c r="I30" s="11">
        <v>7.5449796865931518</v>
      </c>
      <c r="J30" s="11">
        <v>4.7263612310263232</v>
      </c>
      <c r="K30" s="11">
        <v>6.6040610543228375</v>
      </c>
      <c r="L30" s="11">
        <v>1.0910330719399919</v>
      </c>
      <c r="M30" s="11">
        <v>4.2175616501498014</v>
      </c>
      <c r="N30" s="11">
        <v>4.868963682320067</v>
      </c>
      <c r="O30" s="11">
        <v>9.8019801980198196</v>
      </c>
      <c r="P30" s="11">
        <v>9.3241085683874498</v>
      </c>
      <c r="Q30" s="11">
        <v>5.2495874587458591</v>
      </c>
      <c r="R30" s="11">
        <v>2.1846731524150855</v>
      </c>
      <c r="S30" s="11">
        <v>3.2346241457858751</v>
      </c>
      <c r="T30" s="11">
        <v>4.0883396871302713</v>
      </c>
      <c r="U30" s="11">
        <v>7.8125000000000027</v>
      </c>
      <c r="V30" s="11">
        <v>6.6552901023890882</v>
      </c>
      <c r="W30" s="11">
        <v>4.6783625730994176</v>
      </c>
      <c r="X30" s="11">
        <v>0</v>
      </c>
      <c r="Y30" s="11">
        <v>5.2238805970149302</v>
      </c>
      <c r="Z30" s="11">
        <v>5.6685067995152831</v>
      </c>
      <c r="AA30" s="11">
        <v>11.887675507020301</v>
      </c>
      <c r="AB30" s="11">
        <v>11.982154238368381</v>
      </c>
      <c r="AC30" s="11">
        <v>5.7333333333333254</v>
      </c>
    </row>
    <row r="31" spans="2:29" ht="18.75">
      <c r="B31" s="10" t="s">
        <v>96</v>
      </c>
      <c r="C31" s="11">
        <v>0.53885895228043101</v>
      </c>
      <c r="D31" s="11">
        <v>0</v>
      </c>
      <c r="E31" s="11">
        <v>0.80062657732138198</v>
      </c>
      <c r="F31" s="11">
        <v>2.9450433867998949</v>
      </c>
      <c r="G31" s="11">
        <v>0.6584166270030144</v>
      </c>
      <c r="H31" s="11">
        <v>0.28201641738429767</v>
      </c>
      <c r="I31" s="11">
        <v>0</v>
      </c>
      <c r="J31" s="11">
        <v>0.28965325163626265</v>
      </c>
      <c r="K31" s="11">
        <v>0.78672539405523745</v>
      </c>
      <c r="L31" s="11">
        <v>0</v>
      </c>
      <c r="M31" s="11">
        <v>0</v>
      </c>
      <c r="N31" s="11">
        <v>0.74497804975388993</v>
      </c>
      <c r="O31" s="11">
        <v>0.88347296268088493</v>
      </c>
      <c r="P31" s="11">
        <v>1.1069717935071859</v>
      </c>
      <c r="Q31" s="11">
        <v>0.57755775577557589</v>
      </c>
      <c r="R31" s="11">
        <v>0</v>
      </c>
      <c r="S31" s="11">
        <v>0</v>
      </c>
      <c r="T31" s="11">
        <v>0</v>
      </c>
      <c r="U31" s="11">
        <v>0</v>
      </c>
      <c r="V31" s="11">
        <v>2.2184300341296961</v>
      </c>
      <c r="W31" s="11">
        <v>0</v>
      </c>
      <c r="X31" s="11">
        <v>0</v>
      </c>
      <c r="Y31" s="11">
        <v>0</v>
      </c>
      <c r="Z31" s="11">
        <v>1.508011310084826</v>
      </c>
      <c r="AA31" s="11">
        <v>1.8096723868954785</v>
      </c>
      <c r="AB31" s="11">
        <v>0</v>
      </c>
      <c r="AC31" s="11">
        <v>1.0666666666666653</v>
      </c>
    </row>
    <row r="32" spans="2:29" ht="18.75">
      <c r="B32" s="10" t="s">
        <v>104</v>
      </c>
      <c r="C32" s="11">
        <v>2.6706849619465691</v>
      </c>
      <c r="D32" s="11">
        <v>0.18790825304978107</v>
      </c>
      <c r="E32" s="11">
        <v>4.4846691613726684</v>
      </c>
      <c r="F32" s="11">
        <v>8.2566394951354187</v>
      </c>
      <c r="G32" s="11">
        <v>2.2945422814532765</v>
      </c>
      <c r="H32" s="11">
        <v>3.3388729415319527</v>
      </c>
      <c r="I32" s="11">
        <v>5.9779454439930353</v>
      </c>
      <c r="J32" s="11">
        <v>3.3115165018799644</v>
      </c>
      <c r="K32" s="11">
        <v>2.0332973212554375</v>
      </c>
      <c r="L32" s="11">
        <v>3.068530514831227</v>
      </c>
      <c r="M32" s="11">
        <v>0.86041330567719099</v>
      </c>
      <c r="N32" s="11">
        <v>3.5852068644405946</v>
      </c>
      <c r="O32" s="11">
        <v>1.5993907083016019</v>
      </c>
      <c r="P32" s="11">
        <v>5.5348589675359303</v>
      </c>
      <c r="Q32" s="11">
        <v>1.8770627062706213</v>
      </c>
      <c r="R32" s="11">
        <v>4.045058883768557</v>
      </c>
      <c r="S32" s="11">
        <v>0</v>
      </c>
      <c r="T32" s="11">
        <v>5.7315630340475821</v>
      </c>
      <c r="U32" s="11">
        <v>3.1250000000000013</v>
      </c>
      <c r="V32" s="11">
        <v>6.5273037542662209</v>
      </c>
      <c r="W32" s="11">
        <v>0</v>
      </c>
      <c r="X32" s="11">
        <v>2.0943299846756367</v>
      </c>
      <c r="Y32" s="11">
        <v>1.7412935323383099</v>
      </c>
      <c r="Z32" s="11">
        <v>1.3868318298101523</v>
      </c>
      <c r="AA32" s="11">
        <v>0</v>
      </c>
      <c r="AB32" s="11">
        <v>4.5464202251965142</v>
      </c>
      <c r="AC32" s="11">
        <v>3.4666666666666623</v>
      </c>
    </row>
    <row r="34" spans="2:29" ht="17.25">
      <c r="B34" s="12" t="s">
        <v>132</v>
      </c>
    </row>
    <row r="35" spans="2:29" ht="18.75">
      <c r="B35" s="1"/>
    </row>
    <row r="36" spans="2:29">
      <c r="C36" s="3"/>
      <c r="D36" s="4" t="s">
        <v>1</v>
      </c>
      <c r="E36" s="5">
        <v>0.05</v>
      </c>
      <c r="F36" s="6" t="s">
        <v>2</v>
      </c>
    </row>
    <row r="37" spans="2:29">
      <c r="C37" s="3"/>
      <c r="D37" s="4" t="s">
        <v>3</v>
      </c>
      <c r="E37" s="7">
        <v>0.05</v>
      </c>
      <c r="F37" s="6" t="s">
        <v>4</v>
      </c>
    </row>
    <row r="39" spans="2:29" ht="40.5">
      <c r="B39" s="8" t="s">
        <v>0</v>
      </c>
      <c r="C39" s="9" t="s">
        <v>13</v>
      </c>
      <c r="D39" s="9" t="s">
        <v>14</v>
      </c>
      <c r="E39" s="9" t="s">
        <v>15</v>
      </c>
      <c r="F39" s="9" t="s">
        <v>16</v>
      </c>
      <c r="G39" s="9" t="s">
        <v>17</v>
      </c>
      <c r="H39" s="9" t="s">
        <v>18</v>
      </c>
      <c r="I39" s="9" t="s">
        <v>19</v>
      </c>
      <c r="J39" s="9" t="s">
        <v>20</v>
      </c>
      <c r="K39" s="9" t="s">
        <v>21</v>
      </c>
      <c r="L39" s="9" t="s">
        <v>22</v>
      </c>
      <c r="M39" s="9" t="s">
        <v>23</v>
      </c>
      <c r="N39" s="9" t="s">
        <v>24</v>
      </c>
      <c r="O39" s="9" t="s">
        <v>25</v>
      </c>
      <c r="P39" s="9" t="s">
        <v>26</v>
      </c>
      <c r="Q39" s="9" t="s">
        <v>27</v>
      </c>
      <c r="R39" s="9" t="s">
        <v>28</v>
      </c>
      <c r="S39" s="9" t="s">
        <v>29</v>
      </c>
      <c r="T39" s="9" t="s">
        <v>30</v>
      </c>
      <c r="U39" s="9" t="s">
        <v>31</v>
      </c>
      <c r="V39" s="9" t="s">
        <v>32</v>
      </c>
      <c r="W39" s="9" t="s">
        <v>33</v>
      </c>
      <c r="X39" s="9" t="s">
        <v>34</v>
      </c>
      <c r="Y39" s="9" t="s">
        <v>35</v>
      </c>
      <c r="Z39" s="9" t="s">
        <v>36</v>
      </c>
      <c r="AA39" s="9" t="s">
        <v>37</v>
      </c>
      <c r="AB39" s="9" t="s">
        <v>38</v>
      </c>
      <c r="AC39" s="9" t="s">
        <v>39</v>
      </c>
    </row>
    <row r="40" spans="2:29" ht="18.75">
      <c r="B40" s="10" t="s">
        <v>159</v>
      </c>
      <c r="C40" s="11">
        <v>59.467529581690101</v>
      </c>
      <c r="D40" s="11">
        <v>86.574999254332369</v>
      </c>
      <c r="E40" s="11">
        <v>32.906912656281747</v>
      </c>
      <c r="F40" s="11">
        <v>59.111227977912172</v>
      </c>
      <c r="G40" s="11">
        <v>59.174202760590177</v>
      </c>
      <c r="H40" s="11">
        <v>61.947927682932992</v>
      </c>
      <c r="I40" s="11">
        <v>39.466047591410344</v>
      </c>
      <c r="J40" s="11">
        <v>56.326416933574819</v>
      </c>
      <c r="K40" s="11">
        <v>62.591761544641066</v>
      </c>
      <c r="L40" s="11">
        <v>62.350835322195643</v>
      </c>
      <c r="M40" s="11">
        <v>67.250518552661859</v>
      </c>
      <c r="N40" s="11">
        <v>62.305441000399057</v>
      </c>
      <c r="O40" s="11">
        <v>56.930693069306962</v>
      </c>
      <c r="P40" s="11">
        <v>53.336881319851017</v>
      </c>
      <c r="Q40" s="11">
        <v>50.505363036303507</v>
      </c>
      <c r="R40" s="11">
        <v>56.067588325652785</v>
      </c>
      <c r="S40" s="11">
        <v>63.507972665148074</v>
      </c>
      <c r="T40" s="11">
        <v>55.711844353884523</v>
      </c>
      <c r="U40" s="11">
        <v>63.169642857142904</v>
      </c>
      <c r="V40" s="11">
        <v>45.691126279863539</v>
      </c>
      <c r="W40" s="11">
        <v>47.953216374268997</v>
      </c>
      <c r="X40" s="11">
        <v>68.619104375957818</v>
      </c>
      <c r="Y40" s="11">
        <v>71.082089552238841</v>
      </c>
      <c r="Z40" s="11">
        <v>69.058839369866746</v>
      </c>
      <c r="AA40" s="11">
        <v>50.390015600624103</v>
      </c>
      <c r="AB40" s="11">
        <v>60.951773953685972</v>
      </c>
      <c r="AC40" s="11">
        <v>52.666666666666565</v>
      </c>
    </row>
    <row r="41" spans="2:29" ht="18.75">
      <c r="B41" s="10" t="s">
        <v>98</v>
      </c>
      <c r="C41" s="11">
        <v>7.1426587411810738</v>
      </c>
      <c r="D41" s="11">
        <v>3.2361976914128969</v>
      </c>
      <c r="E41" s="11">
        <v>10.788153047312388</v>
      </c>
      <c r="F41" s="11">
        <v>8.9140152511175401</v>
      </c>
      <c r="G41" s="11">
        <v>7.7066476281135969</v>
      </c>
      <c r="H41" s="11">
        <v>6.3302613687868226</v>
      </c>
      <c r="I41" s="11">
        <v>0</v>
      </c>
      <c r="J41" s="11">
        <v>5.7540732488511406</v>
      </c>
      <c r="K41" s="11">
        <v>8.5237818222111468</v>
      </c>
      <c r="L41" s="11">
        <v>8.0463689055574417</v>
      </c>
      <c r="M41" s="11">
        <v>4.232926173465466</v>
      </c>
      <c r="N41" s="11">
        <v>9.2324065451642774</v>
      </c>
      <c r="O41" s="11">
        <v>4.3335872048743411</v>
      </c>
      <c r="P41" s="11">
        <v>8.6109632783395504</v>
      </c>
      <c r="Q41" s="11">
        <v>9.0965346534653211</v>
      </c>
      <c r="R41" s="11">
        <v>4.3693463048301711</v>
      </c>
      <c r="S41" s="11">
        <v>1.7312072892938484</v>
      </c>
      <c r="T41" s="11">
        <v>8.1766793742605408</v>
      </c>
      <c r="U41" s="11">
        <v>1.5625000000000007</v>
      </c>
      <c r="V41" s="11">
        <v>10.964163822525615</v>
      </c>
      <c r="W41" s="11">
        <v>10.233918128654977</v>
      </c>
      <c r="X41" s="11">
        <v>11.714626255746651</v>
      </c>
      <c r="Y41" s="11">
        <v>6.7941542288557271</v>
      </c>
      <c r="Z41" s="11">
        <v>10.313720210044435</v>
      </c>
      <c r="AA41" s="11">
        <v>7.238689547581914</v>
      </c>
      <c r="AB41" s="11">
        <v>6.2672615253877186</v>
      </c>
      <c r="AC41" s="11">
        <v>8.1333333333333222</v>
      </c>
    </row>
    <row r="42" spans="2:29" ht="18.75">
      <c r="B42" s="10" t="s">
        <v>99</v>
      </c>
      <c r="C42" s="11">
        <v>7.578745625243072</v>
      </c>
      <c r="D42" s="11">
        <v>1.8671518477644911</v>
      </c>
      <c r="E42" s="11">
        <v>13.651263307516025</v>
      </c>
      <c r="F42" s="11">
        <v>3.2868787799105967</v>
      </c>
      <c r="G42" s="11">
        <v>7.8534031413612553</v>
      </c>
      <c r="H42" s="11">
        <v>6.7029259203303599</v>
      </c>
      <c r="I42" s="11">
        <v>9.6343586767266398</v>
      </c>
      <c r="J42" s="11">
        <v>8.4612171006823633</v>
      </c>
      <c r="K42" s="11">
        <v>6.7010166486606311</v>
      </c>
      <c r="L42" s="11">
        <v>4.1595635867712195</v>
      </c>
      <c r="M42" s="11">
        <v>7.5055696397019238</v>
      </c>
      <c r="N42" s="11">
        <v>7.9087401889051332</v>
      </c>
      <c r="O42" s="11">
        <v>11.553693830921572</v>
      </c>
      <c r="P42" s="11">
        <v>8.3661522086216156</v>
      </c>
      <c r="Q42" s="11">
        <v>5.1567656765676411</v>
      </c>
      <c r="R42" s="11">
        <v>6.2297320361836421</v>
      </c>
      <c r="S42" s="11">
        <v>8.200455580865599</v>
      </c>
      <c r="T42" s="11">
        <v>9.8593400815038681</v>
      </c>
      <c r="U42" s="11">
        <v>12.351190476190482</v>
      </c>
      <c r="V42" s="11">
        <v>8.745733788395917</v>
      </c>
      <c r="W42" s="11">
        <v>3.2163742690058497</v>
      </c>
      <c r="X42" s="11">
        <v>2.0943299846756367</v>
      </c>
      <c r="Y42" s="11">
        <v>6.7941542288557271</v>
      </c>
      <c r="Z42" s="11">
        <v>5.9108657600646302</v>
      </c>
      <c r="AA42" s="11">
        <v>10.717628705148224</v>
      </c>
      <c r="AB42" s="11">
        <v>7.9881028255789213</v>
      </c>
      <c r="AC42" s="11">
        <v>6.7999999999999909</v>
      </c>
    </row>
    <row r="43" spans="2:29" ht="18.75">
      <c r="B43" s="10" t="s">
        <v>100</v>
      </c>
      <c r="C43" s="11">
        <v>5.9607799566690982</v>
      </c>
      <c r="D43" s="11">
        <v>2.2996390968473208</v>
      </c>
      <c r="E43" s="11">
        <v>9.1956023554665958</v>
      </c>
      <c r="F43" s="11">
        <v>9.2295556139889552</v>
      </c>
      <c r="G43" s="11">
        <v>6.9451055053149284</v>
      </c>
      <c r="H43" s="11">
        <v>2.0949791005690681</v>
      </c>
      <c r="I43" s="11">
        <v>21.706326175275684</v>
      </c>
      <c r="J43" s="11">
        <v>6.7817852666759553</v>
      </c>
      <c r="K43" s="11">
        <v>5.1441868195794926</v>
      </c>
      <c r="L43" s="11">
        <v>6.4609614728946401</v>
      </c>
      <c r="M43" s="11">
        <v>5.1087040024583201</v>
      </c>
      <c r="N43" s="11">
        <v>6.651589729945445</v>
      </c>
      <c r="O43" s="11">
        <v>5.8948971820259048</v>
      </c>
      <c r="P43" s="11">
        <v>4.2469398616285305</v>
      </c>
      <c r="Q43" s="11">
        <v>7.1782178217821571</v>
      </c>
      <c r="R43" s="11">
        <v>8.7386926096603421</v>
      </c>
      <c r="S43" s="11">
        <v>6.6970387243735736</v>
      </c>
      <c r="T43" s="11">
        <v>7.3747863809648928</v>
      </c>
      <c r="U43" s="11">
        <v>4.6130952380952399</v>
      </c>
      <c r="V43" s="11">
        <v>2.2184300341296961</v>
      </c>
      <c r="W43" s="11">
        <v>11.403508771929831</v>
      </c>
      <c r="X43" s="11">
        <v>4.1886599693512734</v>
      </c>
      <c r="Y43" s="11">
        <v>3.4825870646766197</v>
      </c>
      <c r="Z43" s="11">
        <v>5.9108657600646302</v>
      </c>
      <c r="AA43" s="11">
        <v>7.238689547581914</v>
      </c>
      <c r="AB43" s="11">
        <v>6.2672615253877186</v>
      </c>
      <c r="AC43" s="11">
        <v>3.5999999999999956</v>
      </c>
    </row>
    <row r="44" spans="2:29" ht="18.75">
      <c r="B44" s="10" t="s">
        <v>101</v>
      </c>
      <c r="C44" s="11">
        <v>5.7996777956780399</v>
      </c>
      <c r="D44" s="11">
        <v>2.7500223700301292</v>
      </c>
      <c r="E44" s="11">
        <v>8.9258260087604793</v>
      </c>
      <c r="F44" s="11">
        <v>4.6542203523534056</v>
      </c>
      <c r="G44" s="11">
        <v>4.1309693796604794</v>
      </c>
      <c r="H44" s="11">
        <v>8.5007805811552561</v>
      </c>
      <c r="I44" s="11">
        <v>23.505513639001745</v>
      </c>
      <c r="J44" s="11">
        <v>5.9490321682217022</v>
      </c>
      <c r="K44" s="11">
        <v>5.6511260699742403</v>
      </c>
      <c r="L44" s="11">
        <v>6.0859188544152678</v>
      </c>
      <c r="M44" s="11">
        <v>4.9396942459860158</v>
      </c>
      <c r="N44" s="11">
        <v>3.5652520952507585</v>
      </c>
      <c r="O44" s="11">
        <v>10.167555217060185</v>
      </c>
      <c r="P44" s="11">
        <v>6.3757317722192735</v>
      </c>
      <c r="Q44" s="11">
        <v>3.5994224422442134</v>
      </c>
      <c r="R44" s="11">
        <v>8.4144051885987263</v>
      </c>
      <c r="S44" s="11">
        <v>6.6970387243735736</v>
      </c>
      <c r="T44" s="11">
        <v>2.865781517023791</v>
      </c>
      <c r="U44" s="11">
        <v>4.4642857142857162</v>
      </c>
      <c r="V44" s="11">
        <v>8.4897610921501823</v>
      </c>
      <c r="W44" s="11">
        <v>6.4327485380116984</v>
      </c>
      <c r="X44" s="11">
        <v>3.7629831431976886</v>
      </c>
      <c r="Y44" s="11">
        <v>3.1405472636815945</v>
      </c>
      <c r="Z44" s="11">
        <v>4.2816749697051311</v>
      </c>
      <c r="AA44" s="11">
        <v>16.14664586583466</v>
      </c>
      <c r="AB44" s="11">
        <v>4.2702358189929877</v>
      </c>
      <c r="AC44" s="11">
        <v>1.1999999999999984</v>
      </c>
    </row>
    <row r="45" spans="2:29" ht="18.75">
      <c r="B45" s="10" t="s">
        <v>102</v>
      </c>
      <c r="C45" s="11">
        <v>4.2775401366590904</v>
      </c>
      <c r="D45" s="11">
        <v>1.2706177110985195</v>
      </c>
      <c r="E45" s="11">
        <v>7.2404490470803236</v>
      </c>
      <c r="F45" s="11">
        <v>4.1546147778069944</v>
      </c>
      <c r="G45" s="11">
        <v>3.6550055529113115</v>
      </c>
      <c r="H45" s="11">
        <v>6.2295412197210034</v>
      </c>
      <c r="I45" s="11">
        <v>0</v>
      </c>
      <c r="J45" s="11">
        <v>6.2971730956691312</v>
      </c>
      <c r="K45" s="11">
        <v>2.2687609075043644</v>
      </c>
      <c r="L45" s="11">
        <v>5.8046368905557388</v>
      </c>
      <c r="M45" s="11">
        <v>0.87577782899285495</v>
      </c>
      <c r="N45" s="11">
        <v>1.450046561128107</v>
      </c>
      <c r="O45" s="11">
        <v>4.6991622239147066</v>
      </c>
      <c r="P45" s="11">
        <v>6.5353911655135777</v>
      </c>
      <c r="Q45" s="11">
        <v>8.6221122112210988</v>
      </c>
      <c r="R45" s="11">
        <v>9.9505034988905834</v>
      </c>
      <c r="S45" s="11">
        <v>1.7312072892938484</v>
      </c>
      <c r="T45" s="11">
        <v>2.865781517023791</v>
      </c>
      <c r="U45" s="11">
        <v>6.1011904761904781</v>
      </c>
      <c r="V45" s="11">
        <v>11.09215017064848</v>
      </c>
      <c r="W45" s="11">
        <v>9.3567251461988352</v>
      </c>
      <c r="X45" s="11">
        <v>1.6686531585220519</v>
      </c>
      <c r="Y45" s="11">
        <v>0</v>
      </c>
      <c r="Z45" s="11">
        <v>0</v>
      </c>
      <c r="AA45" s="11">
        <v>3.2293291731669318</v>
      </c>
      <c r="AB45" s="11">
        <v>1.9970257063947303</v>
      </c>
      <c r="AC45" s="11">
        <v>7.9999999999999893</v>
      </c>
    </row>
    <row r="46" spans="2:29" ht="18.75">
      <c r="B46" s="10" t="s">
        <v>103</v>
      </c>
      <c r="C46" s="11">
        <v>5.6955169157269285</v>
      </c>
      <c r="D46" s="11">
        <v>1.1274495182986863</v>
      </c>
      <c r="E46" s="11">
        <v>10.495170133147683</v>
      </c>
      <c r="F46" s="11">
        <v>2.7609781751249014</v>
      </c>
      <c r="G46" s="11">
        <v>6.0883706171664294</v>
      </c>
      <c r="H46" s="11">
        <v>4.6985949539205309</v>
      </c>
      <c r="I46" s="11">
        <v>5.6877539175856064</v>
      </c>
      <c r="J46" s="11">
        <v>6.6648099150536195</v>
      </c>
      <c r="K46" s="11">
        <v>4.731433003684316</v>
      </c>
      <c r="L46" s="11">
        <v>6.0006818956699552</v>
      </c>
      <c r="M46" s="11">
        <v>4.2175616501498014</v>
      </c>
      <c r="N46" s="11">
        <v>7.3965677796993354</v>
      </c>
      <c r="O46" s="11">
        <v>4.0441736481340511</v>
      </c>
      <c r="P46" s="11">
        <v>5.2687599787120867</v>
      </c>
      <c r="Q46" s="11">
        <v>7.3226072607260519</v>
      </c>
      <c r="R46" s="11">
        <v>4.045058883768557</v>
      </c>
      <c r="S46" s="11">
        <v>3.2346241457858751</v>
      </c>
      <c r="T46" s="11">
        <v>13.145786775338491</v>
      </c>
      <c r="U46" s="11">
        <v>6.1755952380952408</v>
      </c>
      <c r="V46" s="11">
        <v>6.2713310580204862</v>
      </c>
      <c r="W46" s="11">
        <v>5.2631578947368443</v>
      </c>
      <c r="X46" s="11">
        <v>7.9516431125489619</v>
      </c>
      <c r="Y46" s="11">
        <v>5.2238805970149302</v>
      </c>
      <c r="Z46" s="11">
        <v>1.508011310084826</v>
      </c>
      <c r="AA46" s="11">
        <v>1.8096723868954785</v>
      </c>
      <c r="AB46" s="11">
        <v>4.2702358189929877</v>
      </c>
      <c r="AC46" s="11">
        <v>9.066666666666654</v>
      </c>
    </row>
    <row r="47" spans="2:29" ht="18.75">
      <c r="B47" s="10" t="s">
        <v>96</v>
      </c>
      <c r="C47" s="11">
        <v>1.1027165157491294</v>
      </c>
      <c r="D47" s="11">
        <v>0.18790825304978107</v>
      </c>
      <c r="E47" s="11">
        <v>1.7956081571084617</v>
      </c>
      <c r="F47" s="11">
        <v>2.9450433867998949</v>
      </c>
      <c r="G47" s="11">
        <v>1.3783119149611296</v>
      </c>
      <c r="H47" s="11">
        <v>0.4985647378758119</v>
      </c>
      <c r="I47" s="11">
        <v>0</v>
      </c>
      <c r="J47" s="11">
        <v>0.92466230330037691</v>
      </c>
      <c r="K47" s="11">
        <v>1.2798138452588721</v>
      </c>
      <c r="L47" s="11">
        <v>1.0910330719399919</v>
      </c>
      <c r="M47" s="11">
        <v>2.4813705154797563</v>
      </c>
      <c r="N47" s="11">
        <v>0.74497804975388993</v>
      </c>
      <c r="O47" s="11">
        <v>0.79969535415080095</v>
      </c>
      <c r="P47" s="11">
        <v>0</v>
      </c>
      <c r="Q47" s="11">
        <v>1.2995049504950456</v>
      </c>
      <c r="R47" s="11">
        <v>2.1846731524150855</v>
      </c>
      <c r="S47" s="11">
        <v>1.5034168564920265</v>
      </c>
      <c r="T47" s="11">
        <v>0</v>
      </c>
      <c r="U47" s="11">
        <v>1.5625000000000007</v>
      </c>
      <c r="V47" s="11">
        <v>0</v>
      </c>
      <c r="W47" s="11">
        <v>0</v>
      </c>
      <c r="X47" s="11">
        <v>0</v>
      </c>
      <c r="Y47" s="11">
        <v>3.4825870646766197</v>
      </c>
      <c r="Z47" s="11">
        <v>1.508011310084826</v>
      </c>
      <c r="AA47" s="11">
        <v>0</v>
      </c>
      <c r="AB47" s="11">
        <v>0</v>
      </c>
      <c r="AC47" s="11">
        <v>2.3999999999999968</v>
      </c>
    </row>
    <row r="48" spans="2:29" ht="18.75">
      <c r="B48" s="10" t="s">
        <v>104</v>
      </c>
      <c r="C48" s="11">
        <v>2.9748347314038219</v>
      </c>
      <c r="D48" s="11">
        <v>0.68601425716586728</v>
      </c>
      <c r="E48" s="11">
        <v>5.0010152873263127</v>
      </c>
      <c r="F48" s="11">
        <v>4.9434656849855374</v>
      </c>
      <c r="G48" s="11">
        <v>3.0679834999206728</v>
      </c>
      <c r="H48" s="11">
        <v>2.996424434708163</v>
      </c>
      <c r="I48" s="11">
        <v>0</v>
      </c>
      <c r="J48" s="11">
        <v>2.8408299679710378</v>
      </c>
      <c r="K48" s="11">
        <v>3.1081193384858321</v>
      </c>
      <c r="L48" s="11">
        <v>0</v>
      </c>
      <c r="M48" s="11">
        <v>3.387877391103939</v>
      </c>
      <c r="N48" s="11">
        <v>0.74497804975388993</v>
      </c>
      <c r="O48" s="11">
        <v>1.5765422696115792</v>
      </c>
      <c r="P48" s="11">
        <v>7.2591804151144306</v>
      </c>
      <c r="Q48" s="11">
        <v>7.2194719471947</v>
      </c>
      <c r="R48" s="11">
        <v>0</v>
      </c>
      <c r="S48" s="11">
        <v>6.6970387243735736</v>
      </c>
      <c r="T48" s="11">
        <v>0</v>
      </c>
      <c r="U48" s="11">
        <v>0</v>
      </c>
      <c r="V48" s="11">
        <v>6.5273037542662209</v>
      </c>
      <c r="W48" s="11">
        <v>6.1403508771929856</v>
      </c>
      <c r="X48" s="11">
        <v>0</v>
      </c>
      <c r="Y48" s="11">
        <v>0</v>
      </c>
      <c r="Z48" s="11">
        <v>1.508011310084826</v>
      </c>
      <c r="AA48" s="11">
        <v>3.2293291731669318</v>
      </c>
      <c r="AB48" s="11">
        <v>7.9881028255789213</v>
      </c>
      <c r="AC48" s="11">
        <v>8.1333333333333222</v>
      </c>
    </row>
  </sheetData>
  <phoneticPr fontId="1"/>
  <conditionalFormatting sqref="C8:AC16">
    <cfRule type="expression" dxfId="396" priority="19">
      <formula>IF(#REF!,C8)</formula>
    </cfRule>
  </conditionalFormatting>
  <conditionalFormatting sqref="D8:AC16 D24:AC32 D40:AC48">
    <cfRule type="cellIs" dxfId="395" priority="17" operator="lessThan">
      <formula>$C8-$E$5*100</formula>
    </cfRule>
    <cfRule type="cellIs" dxfId="394" priority="18" operator="greaterThan">
      <formula>$C8+$E$4*100</formula>
    </cfRule>
  </conditionalFormatting>
  <conditionalFormatting sqref="C24:AC32">
    <cfRule type="expression" dxfId="393" priority="6">
      <formula>IF(#REF!,C24)</formula>
    </cfRule>
  </conditionalFormatting>
  <conditionalFormatting sqref="C40:AC48">
    <cfRule type="expression" dxfId="392" priority="3">
      <formula>IF(#REF!,C40)</formula>
    </cfRule>
  </conditionalFormatting>
  <pageMargins left="0.7" right="0.7" top="0.75" bottom="0.75" header="0.3" footer="0.3"/>
  <pageSetup paperSize="9" scale="49"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
  <dimension ref="B1:AC311"/>
  <sheetViews>
    <sheetView zoomScale="70" zoomScaleNormal="70" workbookViewId="0">
      <selection activeCell="B37" sqref="B37"/>
    </sheetView>
  </sheetViews>
  <sheetFormatPr defaultColWidth="9" defaultRowHeight="13.5"/>
  <cols>
    <col min="1" max="1" width="9" style="2"/>
    <col min="2" max="2" width="31" style="2" customWidth="1"/>
    <col min="3" max="22" width="9.5" style="2" bestFit="1" customWidth="1"/>
    <col min="23" max="29" width="9.5" style="2" customWidth="1"/>
    <col min="30" max="16384" width="9" style="2"/>
  </cols>
  <sheetData>
    <row r="1" spans="2:29" ht="17.25">
      <c r="B1" s="12" t="s">
        <v>110</v>
      </c>
    </row>
    <row r="2" spans="2:29" ht="17.25">
      <c r="B2" s="12" t="s">
        <v>133</v>
      </c>
    </row>
    <row r="3" spans="2:29" ht="18.75">
      <c r="B3" s="1"/>
    </row>
    <row r="4" spans="2:29">
      <c r="C4" s="3"/>
      <c r="D4" s="4" t="s">
        <v>1</v>
      </c>
      <c r="E4" s="5">
        <v>0.05</v>
      </c>
      <c r="F4" s="6" t="s">
        <v>2</v>
      </c>
    </row>
    <row r="5" spans="2:29">
      <c r="C5" s="3"/>
      <c r="D5" s="4" t="s">
        <v>3</v>
      </c>
      <c r="E5" s="7">
        <v>0.05</v>
      </c>
      <c r="F5" s="6" t="s">
        <v>4</v>
      </c>
    </row>
    <row r="7" spans="2:29" ht="79.5" customHeight="1">
      <c r="B7" s="8" t="s">
        <v>0</v>
      </c>
      <c r="C7" s="9" t="s">
        <v>13</v>
      </c>
      <c r="D7" s="9" t="s">
        <v>14</v>
      </c>
      <c r="E7" s="9" t="s">
        <v>15</v>
      </c>
      <c r="F7" s="9" t="s">
        <v>16</v>
      </c>
      <c r="G7" s="9" t="s">
        <v>17</v>
      </c>
      <c r="H7" s="9" t="s">
        <v>18</v>
      </c>
      <c r="I7" s="9" t="s">
        <v>19</v>
      </c>
      <c r="J7" s="9" t="s">
        <v>20</v>
      </c>
      <c r="K7" s="9" t="s">
        <v>21</v>
      </c>
      <c r="L7" s="9" t="s">
        <v>22</v>
      </c>
      <c r="M7" s="9" t="s">
        <v>23</v>
      </c>
      <c r="N7" s="9" t="s">
        <v>24</v>
      </c>
      <c r="O7" s="9" t="s">
        <v>25</v>
      </c>
      <c r="P7" s="9" t="s">
        <v>26</v>
      </c>
      <c r="Q7" s="9" t="s">
        <v>27</v>
      </c>
      <c r="R7" s="9" t="s">
        <v>28</v>
      </c>
      <c r="S7" s="9" t="s">
        <v>29</v>
      </c>
      <c r="T7" s="9" t="s">
        <v>30</v>
      </c>
      <c r="U7" s="9" t="s">
        <v>31</v>
      </c>
      <c r="V7" s="9" t="s">
        <v>32</v>
      </c>
      <c r="W7" s="9" t="s">
        <v>33</v>
      </c>
      <c r="X7" s="9" t="s">
        <v>34</v>
      </c>
      <c r="Y7" s="9" t="s">
        <v>35</v>
      </c>
      <c r="Z7" s="9" t="s">
        <v>36</v>
      </c>
      <c r="AA7" s="9" t="s">
        <v>37</v>
      </c>
      <c r="AB7" s="9" t="s">
        <v>38</v>
      </c>
      <c r="AC7" s="9" t="s">
        <v>39</v>
      </c>
    </row>
    <row r="8" spans="2:29" ht="18.75" customHeight="1">
      <c r="B8" s="10" t="s">
        <v>159</v>
      </c>
      <c r="C8" s="11">
        <v>0.35414699183378845</v>
      </c>
      <c r="D8" s="11">
        <v>0.36090315268291284</v>
      </c>
      <c r="E8" s="11">
        <v>0.16244597221013549</v>
      </c>
      <c r="F8" s="11">
        <v>2.0510123586642126</v>
      </c>
      <c r="G8" s="11">
        <v>0.15468824369347928</v>
      </c>
      <c r="H8" s="11">
        <v>0.89137331923251217</v>
      </c>
      <c r="I8" s="11">
        <v>0</v>
      </c>
      <c r="J8" s="11">
        <v>0.39827322099986118</v>
      </c>
      <c r="K8" s="11">
        <v>0.31025790188093871</v>
      </c>
      <c r="L8" s="11">
        <v>0</v>
      </c>
      <c r="M8" s="11">
        <v>0</v>
      </c>
      <c r="N8" s="11">
        <v>0</v>
      </c>
      <c r="O8" s="11">
        <v>0</v>
      </c>
      <c r="P8" s="11">
        <v>0</v>
      </c>
      <c r="Q8" s="11">
        <v>2.6299504950494974</v>
      </c>
      <c r="R8" s="11">
        <v>0</v>
      </c>
      <c r="S8" s="11">
        <v>0</v>
      </c>
      <c r="T8" s="11">
        <v>0</v>
      </c>
      <c r="U8" s="11">
        <v>0</v>
      </c>
      <c r="V8" s="11">
        <v>0</v>
      </c>
      <c r="W8" s="11">
        <v>3.2163742690058497</v>
      </c>
      <c r="X8" s="11">
        <v>0</v>
      </c>
      <c r="Y8" s="11">
        <v>0</v>
      </c>
      <c r="Z8" s="11">
        <v>0</v>
      </c>
      <c r="AA8" s="11">
        <v>0</v>
      </c>
      <c r="AB8" s="11">
        <v>0</v>
      </c>
      <c r="AC8" s="11">
        <v>2.1333333333333306</v>
      </c>
    </row>
    <row r="9" spans="2:29" ht="18.75" customHeight="1">
      <c r="B9" s="10" t="s">
        <v>106</v>
      </c>
      <c r="C9" s="11">
        <v>45.032220432198358</v>
      </c>
      <c r="D9" s="11">
        <v>54.022131416470401</v>
      </c>
      <c r="E9" s="11">
        <v>38.711455341861758</v>
      </c>
      <c r="F9" s="11">
        <v>25.453589271627663</v>
      </c>
      <c r="G9" s="11">
        <v>44.629541488180195</v>
      </c>
      <c r="H9" s="11">
        <v>44.88593443118296</v>
      </c>
      <c r="I9" s="11">
        <v>58.502611723737672</v>
      </c>
      <c r="J9" s="11">
        <v>43.481409274474416</v>
      </c>
      <c r="K9" s="11">
        <v>46.574697360037646</v>
      </c>
      <c r="L9" s="11">
        <v>57.066143879986299</v>
      </c>
      <c r="M9" s="11">
        <v>53.637550894983441</v>
      </c>
      <c r="N9" s="11">
        <v>48.682985233470745</v>
      </c>
      <c r="O9" s="11">
        <v>40.715917745620757</v>
      </c>
      <c r="P9" s="11">
        <v>35.210218201170882</v>
      </c>
      <c r="Q9" s="11">
        <v>28.620049504950384</v>
      </c>
      <c r="R9" s="11">
        <v>53.882915173237691</v>
      </c>
      <c r="S9" s="11">
        <v>52.437357630979463</v>
      </c>
      <c r="T9" s="11">
        <v>50.400946496647769</v>
      </c>
      <c r="U9" s="11">
        <v>38.39285714285716</v>
      </c>
      <c r="V9" s="11">
        <v>30.802047781570007</v>
      </c>
      <c r="W9" s="11">
        <v>25.730994152046804</v>
      </c>
      <c r="X9" s="11">
        <v>60.241784437255298</v>
      </c>
      <c r="Y9" s="11">
        <v>54.866293532338375</v>
      </c>
      <c r="Z9" s="11">
        <v>46.92338763969304</v>
      </c>
      <c r="AA9" s="11">
        <v>43.151326053042197</v>
      </c>
      <c r="AB9" s="11">
        <v>39.600594858721031</v>
      </c>
      <c r="AC9" s="11">
        <v>31.066666666666638</v>
      </c>
    </row>
    <row r="10" spans="2:29" ht="18.75" customHeight="1">
      <c r="B10" s="10" t="s">
        <v>107</v>
      </c>
      <c r="C10" s="11">
        <v>33.192600411088378</v>
      </c>
      <c r="D10" s="11">
        <v>31.434366331613379</v>
      </c>
      <c r="E10" s="11">
        <v>34.867867606532663</v>
      </c>
      <c r="F10" s="11">
        <v>32.027346831448853</v>
      </c>
      <c r="G10" s="11">
        <v>33.862843090591767</v>
      </c>
      <c r="H10" s="11">
        <v>34.088734451326971</v>
      </c>
      <c r="I10" s="11">
        <v>3.2501450957632039</v>
      </c>
      <c r="J10" s="11">
        <v>33.265561899456969</v>
      </c>
      <c r="K10" s="11">
        <v>33.12003102579019</v>
      </c>
      <c r="L10" s="11">
        <v>29.551653596999632</v>
      </c>
      <c r="M10" s="11">
        <v>35.668740877314256</v>
      </c>
      <c r="N10" s="11">
        <v>31.295729679393329</v>
      </c>
      <c r="O10" s="11">
        <v>40.594059405940627</v>
      </c>
      <c r="P10" s="11">
        <v>36.327833954231011</v>
      </c>
      <c r="Q10" s="11">
        <v>24.154290429042817</v>
      </c>
      <c r="R10" s="11">
        <v>28.963987028503123</v>
      </c>
      <c r="S10" s="11">
        <v>39.362186788154879</v>
      </c>
      <c r="T10" s="11">
        <v>28.697252530563922</v>
      </c>
      <c r="U10" s="11">
        <v>40.252976190476218</v>
      </c>
      <c r="V10" s="11">
        <v>38.77986348122873</v>
      </c>
      <c r="W10" s="11">
        <v>21.345029239766099</v>
      </c>
      <c r="X10" s="11">
        <v>30.137919291673796</v>
      </c>
      <c r="Y10" s="11">
        <v>31.887437810945318</v>
      </c>
      <c r="Z10" s="11">
        <v>33.957183250302975</v>
      </c>
      <c r="AA10" s="11">
        <v>40.951638065522687</v>
      </c>
      <c r="AB10" s="11">
        <v>33.885702145740375</v>
      </c>
      <c r="AC10" s="11">
        <v>26.53333333333331</v>
      </c>
    </row>
    <row r="11" spans="2:29" ht="18.75" customHeight="1">
      <c r="B11" s="10" t="s">
        <v>108</v>
      </c>
      <c r="C11" s="11">
        <v>15.239431142714368</v>
      </c>
      <c r="D11" s="11">
        <v>9.8935186566051421</v>
      </c>
      <c r="E11" s="11">
        <v>20.456589214747783</v>
      </c>
      <c r="F11" s="11">
        <v>15.882198264528006</v>
      </c>
      <c r="G11" s="11">
        <v>14.592257655084875</v>
      </c>
      <c r="H11" s="11">
        <v>15.883567507679903</v>
      </c>
      <c r="I11" s="11">
        <v>26.755658734764953</v>
      </c>
      <c r="J11" s="11">
        <v>14.329480573736259</v>
      </c>
      <c r="K11" s="11">
        <v>16.144491537161702</v>
      </c>
      <c r="L11" s="11">
        <v>8.0889873849300962</v>
      </c>
      <c r="M11" s="11">
        <v>6.4607820542367635</v>
      </c>
      <c r="N11" s="11">
        <v>13.243315152321383</v>
      </c>
      <c r="O11" s="11">
        <v>16.3670982482864</v>
      </c>
      <c r="P11" s="11">
        <v>21.053751995742434</v>
      </c>
      <c r="Q11" s="11">
        <v>31.610973597359614</v>
      </c>
      <c r="R11" s="11">
        <v>6.5540194572452553</v>
      </c>
      <c r="S11" s="11">
        <v>3.2346241457858751</v>
      </c>
      <c r="T11" s="11">
        <v>14.749572761929786</v>
      </c>
      <c r="U11" s="11">
        <v>16.815476190476197</v>
      </c>
      <c r="V11" s="11">
        <v>19.581911262798666</v>
      </c>
      <c r="W11" s="11">
        <v>30.99415204678365</v>
      </c>
      <c r="X11" s="11">
        <v>9.6202962710710143</v>
      </c>
      <c r="Y11" s="11">
        <v>9.7636815920398075</v>
      </c>
      <c r="Z11" s="11">
        <v>11.700552039854587</v>
      </c>
      <c r="AA11" s="11">
        <v>15.897035881435281</v>
      </c>
      <c r="AB11" s="11">
        <v>22.519651582749088</v>
      </c>
      <c r="AC11" s="11">
        <v>32.133333333333297</v>
      </c>
    </row>
    <row r="12" spans="2:29" ht="18.75" customHeight="1">
      <c r="B12" s="10" t="s">
        <v>109</v>
      </c>
      <c r="C12" s="11">
        <v>6.1816010221654611</v>
      </c>
      <c r="D12" s="11">
        <v>4.289080442628336</v>
      </c>
      <c r="E12" s="11">
        <v>5.801641864647693</v>
      </c>
      <c r="F12" s="11">
        <v>24.585853273731267</v>
      </c>
      <c r="G12" s="11">
        <v>6.7606695224496267</v>
      </c>
      <c r="H12" s="11">
        <v>4.250390290577629</v>
      </c>
      <c r="I12" s="11">
        <v>11.491584445734185</v>
      </c>
      <c r="J12" s="11">
        <v>8.5252750313326899</v>
      </c>
      <c r="K12" s="11">
        <v>3.8505221751295067</v>
      </c>
      <c r="L12" s="11">
        <v>5.293215138083867</v>
      </c>
      <c r="M12" s="11">
        <v>4.232926173465466</v>
      </c>
      <c r="N12" s="11">
        <v>6.7779699348144078</v>
      </c>
      <c r="O12" s="11">
        <v>2.3229246001523265</v>
      </c>
      <c r="P12" s="11">
        <v>7.4081958488557822</v>
      </c>
      <c r="Q12" s="11">
        <v>12.984735973597324</v>
      </c>
      <c r="R12" s="11">
        <v>10.599078341013811</v>
      </c>
      <c r="S12" s="11">
        <v>4.965831435079723</v>
      </c>
      <c r="T12" s="11">
        <v>6.1522282108584134</v>
      </c>
      <c r="U12" s="11">
        <v>4.5386904761904772</v>
      </c>
      <c r="V12" s="11">
        <v>10.836177474402746</v>
      </c>
      <c r="W12" s="11">
        <v>18.713450292397674</v>
      </c>
      <c r="X12" s="11">
        <v>0</v>
      </c>
      <c r="Y12" s="11">
        <v>3.4825870646766197</v>
      </c>
      <c r="Z12" s="11">
        <v>7.4188770701494562</v>
      </c>
      <c r="AA12" s="11">
        <v>0</v>
      </c>
      <c r="AB12" s="11">
        <v>3.9940514127894606</v>
      </c>
      <c r="AC12" s="11">
        <v>8.1333333333333222</v>
      </c>
    </row>
    <row r="15" spans="2:29" ht="17.25">
      <c r="B15" s="12" t="s">
        <v>134</v>
      </c>
    </row>
    <row r="16" spans="2:29" ht="18.75">
      <c r="B16" s="1"/>
    </row>
    <row r="17" spans="2:29">
      <c r="C17" s="3"/>
      <c r="D17" s="4" t="s">
        <v>1</v>
      </c>
      <c r="E17" s="5">
        <v>0.05</v>
      </c>
      <c r="F17" s="6" t="s">
        <v>2</v>
      </c>
    </row>
    <row r="18" spans="2:29">
      <c r="C18" s="3"/>
      <c r="D18" s="4" t="s">
        <v>3</v>
      </c>
      <c r="E18" s="7">
        <v>0.05</v>
      </c>
      <c r="F18" s="6" t="s">
        <v>4</v>
      </c>
    </row>
    <row r="20" spans="2:29" ht="40.5">
      <c r="B20" s="8" t="s">
        <v>0</v>
      </c>
      <c r="C20" s="9" t="s">
        <v>13</v>
      </c>
      <c r="D20" s="9" t="s">
        <v>14</v>
      </c>
      <c r="E20" s="9" t="s">
        <v>15</v>
      </c>
      <c r="F20" s="9" t="s">
        <v>16</v>
      </c>
      <c r="G20" s="9" t="s">
        <v>17</v>
      </c>
      <c r="H20" s="9" t="s">
        <v>18</v>
      </c>
      <c r="I20" s="9" t="s">
        <v>19</v>
      </c>
      <c r="J20" s="9" t="s">
        <v>20</v>
      </c>
      <c r="K20" s="9" t="s">
        <v>21</v>
      </c>
      <c r="L20" s="9" t="s">
        <v>22</v>
      </c>
      <c r="M20" s="9" t="s">
        <v>23</v>
      </c>
      <c r="N20" s="9" t="s">
        <v>24</v>
      </c>
      <c r="O20" s="9" t="s">
        <v>25</v>
      </c>
      <c r="P20" s="9" t="s">
        <v>26</v>
      </c>
      <c r="Q20" s="9" t="s">
        <v>27</v>
      </c>
      <c r="R20" s="9" t="s">
        <v>28</v>
      </c>
      <c r="S20" s="9" t="s">
        <v>29</v>
      </c>
      <c r="T20" s="9" t="s">
        <v>30</v>
      </c>
      <c r="U20" s="9" t="s">
        <v>31</v>
      </c>
      <c r="V20" s="9" t="s">
        <v>32</v>
      </c>
      <c r="W20" s="9" t="s">
        <v>33</v>
      </c>
      <c r="X20" s="9" t="s">
        <v>34</v>
      </c>
      <c r="Y20" s="9" t="s">
        <v>35</v>
      </c>
      <c r="Z20" s="9" t="s">
        <v>36</v>
      </c>
      <c r="AA20" s="9" t="s">
        <v>37</v>
      </c>
      <c r="AB20" s="9" t="s">
        <v>38</v>
      </c>
      <c r="AC20" s="9" t="s">
        <v>39</v>
      </c>
    </row>
    <row r="21" spans="2:29" ht="18.75">
      <c r="B21" s="10" t="s">
        <v>159</v>
      </c>
      <c r="C21" s="11">
        <v>0.27637353480362314</v>
      </c>
      <c r="D21" s="11">
        <v>0.36090315268291284</v>
      </c>
      <c r="E21" s="11">
        <v>0</v>
      </c>
      <c r="F21" s="11">
        <v>2.0510123586642126</v>
      </c>
      <c r="G21" s="11">
        <v>0.15468824369347928</v>
      </c>
      <c r="H21" s="11">
        <v>0.60935690184821445</v>
      </c>
      <c r="I21" s="11">
        <v>0</v>
      </c>
      <c r="J21" s="11">
        <v>0.39827322099986118</v>
      </c>
      <c r="K21" s="11">
        <v>0.15512895094046936</v>
      </c>
      <c r="L21" s="11">
        <v>0</v>
      </c>
      <c r="M21" s="11">
        <v>0</v>
      </c>
      <c r="N21" s="11">
        <v>0</v>
      </c>
      <c r="O21" s="11">
        <v>0</v>
      </c>
      <c r="P21" s="11">
        <v>0</v>
      </c>
      <c r="Q21" s="11">
        <v>2.0523927392739214</v>
      </c>
      <c r="R21" s="11">
        <v>0</v>
      </c>
      <c r="S21" s="11">
        <v>0</v>
      </c>
      <c r="T21" s="11">
        <v>0</v>
      </c>
      <c r="U21" s="11">
        <v>0</v>
      </c>
      <c r="V21" s="11">
        <v>0</v>
      </c>
      <c r="W21" s="11">
        <v>3.2163742690058497</v>
      </c>
      <c r="X21" s="11">
        <v>0</v>
      </c>
      <c r="Y21" s="11">
        <v>0</v>
      </c>
      <c r="Z21" s="11">
        <v>0</v>
      </c>
      <c r="AA21" s="11">
        <v>0</v>
      </c>
      <c r="AB21" s="11">
        <v>0</v>
      </c>
      <c r="AC21" s="11">
        <v>1.0666666666666653</v>
      </c>
    </row>
    <row r="22" spans="2:29" ht="18.75">
      <c r="B22" s="10" t="s">
        <v>106</v>
      </c>
      <c r="C22" s="11">
        <v>54.44280873284837</v>
      </c>
      <c r="D22" s="11">
        <v>63.49211083604267</v>
      </c>
      <c r="E22" s="11">
        <v>48.672874423461842</v>
      </c>
      <c r="F22" s="11">
        <v>29.844859321588224</v>
      </c>
      <c r="G22" s="11">
        <v>52.518641916547658</v>
      </c>
      <c r="H22" s="11">
        <v>59.470212015913773</v>
      </c>
      <c r="I22" s="11">
        <v>52.814857806152069</v>
      </c>
      <c r="J22" s="11">
        <v>50.745021584737628</v>
      </c>
      <c r="K22" s="11">
        <v>58.120723565749685</v>
      </c>
      <c r="L22" s="11">
        <v>59.001022843504877</v>
      </c>
      <c r="M22" s="11">
        <v>63.50157486363981</v>
      </c>
      <c r="N22" s="11">
        <v>59.172542237594726</v>
      </c>
      <c r="O22" s="11">
        <v>53.450114242193479</v>
      </c>
      <c r="P22" s="11">
        <v>53.602980308674852</v>
      </c>
      <c r="Q22" s="11">
        <v>31.590346534653346</v>
      </c>
      <c r="R22" s="11">
        <v>53.558627752176079</v>
      </c>
      <c r="S22" s="11">
        <v>57.630979498861038</v>
      </c>
      <c r="T22" s="11">
        <v>52.464835020375908</v>
      </c>
      <c r="U22" s="11">
        <v>52.306547619047649</v>
      </c>
      <c r="V22" s="11">
        <v>56.527303754266292</v>
      </c>
      <c r="W22" s="11">
        <v>25.438596491228093</v>
      </c>
      <c r="X22" s="11">
        <v>64.430444406606554</v>
      </c>
      <c r="Y22" s="11">
        <v>69.51181592039805</v>
      </c>
      <c r="Z22" s="11">
        <v>66.042816749697096</v>
      </c>
      <c r="AA22" s="11">
        <v>54.648985959438448</v>
      </c>
      <c r="AB22" s="11">
        <v>50.690461015508795</v>
      </c>
      <c r="AC22" s="11">
        <v>36.799999999999947</v>
      </c>
    </row>
    <row r="23" spans="2:29" ht="18.75">
      <c r="B23" s="10" t="s">
        <v>107</v>
      </c>
      <c r="C23" s="11">
        <v>36.76184656407991</v>
      </c>
      <c r="D23" s="11">
        <v>32.004056432129403</v>
      </c>
      <c r="E23" s="11">
        <v>41.673193513764403</v>
      </c>
      <c r="F23" s="11">
        <v>32.895082829345256</v>
      </c>
      <c r="G23" s="11">
        <v>38.390448992543213</v>
      </c>
      <c r="H23" s="11">
        <v>32.50742811099358</v>
      </c>
      <c r="I23" s="11">
        <v>38.131166569936155</v>
      </c>
      <c r="J23" s="11">
        <v>38.153460520818903</v>
      </c>
      <c r="K23" s="11">
        <v>35.377711293941665</v>
      </c>
      <c r="L23" s="11">
        <v>35.790998977156463</v>
      </c>
      <c r="M23" s="11">
        <v>30.513943304908953</v>
      </c>
      <c r="N23" s="11">
        <v>33.55727018757478</v>
      </c>
      <c r="O23" s="11">
        <v>38.453922315308489</v>
      </c>
      <c r="P23" s="11">
        <v>36.923895689196421</v>
      </c>
      <c r="Q23" s="11">
        <v>48.844884488448727</v>
      </c>
      <c r="R23" s="11">
        <v>40.211640211640166</v>
      </c>
      <c r="S23" s="11">
        <v>33.940774487471501</v>
      </c>
      <c r="T23" s="11">
        <v>38.937820428552605</v>
      </c>
      <c r="U23" s="11">
        <v>37.053571428571452</v>
      </c>
      <c r="V23" s="11">
        <v>32.508532423208244</v>
      </c>
      <c r="W23" s="11">
        <v>47.953216374268997</v>
      </c>
      <c r="X23" s="11">
        <v>31.380895624042271</v>
      </c>
      <c r="Y23" s="11">
        <v>27.005597014925403</v>
      </c>
      <c r="Z23" s="11">
        <v>28.046317490238337</v>
      </c>
      <c r="AA23" s="11">
        <v>39.921996879875259</v>
      </c>
      <c r="AB23" s="11">
        <v>41.321436158912242</v>
      </c>
      <c r="AC23" s="11">
        <v>49.599999999999909</v>
      </c>
    </row>
    <row r="24" spans="2:29" ht="18.75">
      <c r="B24" s="10" t="s">
        <v>108</v>
      </c>
      <c r="C24" s="11">
        <v>5.9093939225598833</v>
      </c>
      <c r="D24" s="11">
        <v>2.2220896590807451</v>
      </c>
      <c r="E24" s="11">
        <v>7.8148115916804439</v>
      </c>
      <c r="F24" s="11">
        <v>19.405732316592164</v>
      </c>
      <c r="G24" s="11">
        <v>5.971362843090593</v>
      </c>
      <c r="H24" s="11">
        <v>5.9827768545097433</v>
      </c>
      <c r="I24" s="11">
        <v>3.2501450957632039</v>
      </c>
      <c r="J24" s="11">
        <v>6.4559253585851586</v>
      </c>
      <c r="K24" s="11">
        <v>5.3657996066373048</v>
      </c>
      <c r="L24" s="11">
        <v>1.9774974428912357</v>
      </c>
      <c r="M24" s="11">
        <v>4.2482906967811305</v>
      </c>
      <c r="N24" s="11">
        <v>6.4387388585871914</v>
      </c>
      <c r="O24" s="11">
        <v>7.334348819497345</v>
      </c>
      <c r="P24" s="11">
        <v>5.1091005854177807</v>
      </c>
      <c r="Q24" s="11">
        <v>10.922029702970267</v>
      </c>
      <c r="R24" s="11">
        <v>1.8603857313534713</v>
      </c>
      <c r="S24" s="11">
        <v>6.6970387243735736</v>
      </c>
      <c r="T24" s="11">
        <v>6.9541212041540605</v>
      </c>
      <c r="U24" s="11">
        <v>9.1517857142857171</v>
      </c>
      <c r="V24" s="11">
        <v>2.2184300341296961</v>
      </c>
      <c r="W24" s="11">
        <v>11.695906432748545</v>
      </c>
      <c r="X24" s="11">
        <v>2.0943299846756367</v>
      </c>
      <c r="Y24" s="11">
        <v>1.7412935323383099</v>
      </c>
      <c r="Z24" s="11">
        <v>5.9108657600646302</v>
      </c>
      <c r="AA24" s="11">
        <v>5.4290171606864357</v>
      </c>
      <c r="AB24" s="11">
        <v>7.9881028255789213</v>
      </c>
      <c r="AC24" s="11">
        <v>10.266666666666655</v>
      </c>
    </row>
    <row r="25" spans="2:29" ht="18.75">
      <c r="B25" s="10" t="s">
        <v>109</v>
      </c>
      <c r="C25" s="11">
        <v>2.6095772457085817</v>
      </c>
      <c r="D25" s="11">
        <v>1.9208399200644286</v>
      </c>
      <c r="E25" s="11">
        <v>1.8391204710933191</v>
      </c>
      <c r="F25" s="11">
        <v>15.80331317381015</v>
      </c>
      <c r="G25" s="11">
        <v>2.964858004125019</v>
      </c>
      <c r="H25" s="11">
        <v>1.4302261167346519</v>
      </c>
      <c r="I25" s="11">
        <v>5.8038305281485778</v>
      </c>
      <c r="J25" s="11">
        <v>4.2473193148586592</v>
      </c>
      <c r="K25" s="11">
        <v>0.98063658273082399</v>
      </c>
      <c r="L25" s="11">
        <v>3.23048073644732</v>
      </c>
      <c r="M25" s="11">
        <v>1.7361911346700458</v>
      </c>
      <c r="N25" s="11">
        <v>0.83144871624318062</v>
      </c>
      <c r="O25" s="11">
        <v>0.76161462300076277</v>
      </c>
      <c r="P25" s="11">
        <v>4.3640234167110208</v>
      </c>
      <c r="Q25" s="11">
        <v>6.5903465346534462</v>
      </c>
      <c r="R25" s="11">
        <v>4.3693463048301711</v>
      </c>
      <c r="S25" s="11">
        <v>1.7312072892938484</v>
      </c>
      <c r="T25" s="11">
        <v>1.6432233469173114</v>
      </c>
      <c r="U25" s="11">
        <v>1.4880952380952388</v>
      </c>
      <c r="V25" s="11">
        <v>8.745733788395917</v>
      </c>
      <c r="W25" s="11">
        <v>11.695906432748545</v>
      </c>
      <c r="X25" s="11">
        <v>2.0943299846756367</v>
      </c>
      <c r="Y25" s="11">
        <v>1.7412935323383099</v>
      </c>
      <c r="Z25" s="11">
        <v>0</v>
      </c>
      <c r="AA25" s="11">
        <v>0</v>
      </c>
      <c r="AB25" s="11">
        <v>0</v>
      </c>
      <c r="AC25" s="11">
        <v>2.2666666666666635</v>
      </c>
    </row>
    <row r="28" spans="2:29" ht="17.25">
      <c r="B28" s="12" t="s">
        <v>135</v>
      </c>
    </row>
    <row r="29" spans="2:29" ht="18.75">
      <c r="B29" s="1"/>
    </row>
    <row r="30" spans="2:29">
      <c r="C30" s="3"/>
      <c r="D30" s="4" t="s">
        <v>1</v>
      </c>
      <c r="E30" s="5">
        <v>0.05</v>
      </c>
      <c r="F30" s="6" t="s">
        <v>2</v>
      </c>
    </row>
    <row r="31" spans="2:29">
      <c r="C31" s="3"/>
      <c r="D31" s="4" t="s">
        <v>3</v>
      </c>
      <c r="E31" s="7">
        <v>0.05</v>
      </c>
      <c r="F31" s="6" t="s">
        <v>4</v>
      </c>
    </row>
    <row r="33" spans="2:29" ht="40.5">
      <c r="B33" s="8" t="s">
        <v>0</v>
      </c>
      <c r="C33" s="9" t="s">
        <v>13</v>
      </c>
      <c r="D33" s="9" t="s">
        <v>14</v>
      </c>
      <c r="E33" s="9" t="s">
        <v>15</v>
      </c>
      <c r="F33" s="9" t="s">
        <v>16</v>
      </c>
      <c r="G33" s="9" t="s">
        <v>17</v>
      </c>
      <c r="H33" s="9" t="s">
        <v>18</v>
      </c>
      <c r="I33" s="9" t="s">
        <v>19</v>
      </c>
      <c r="J33" s="9" t="s">
        <v>20</v>
      </c>
      <c r="K33" s="9" t="s">
        <v>21</v>
      </c>
      <c r="L33" s="9" t="s">
        <v>22</v>
      </c>
      <c r="M33" s="9" t="s">
        <v>23</v>
      </c>
      <c r="N33" s="9" t="s">
        <v>24</v>
      </c>
      <c r="O33" s="9" t="s">
        <v>25</v>
      </c>
      <c r="P33" s="9" t="s">
        <v>26</v>
      </c>
      <c r="Q33" s="9" t="s">
        <v>27</v>
      </c>
      <c r="R33" s="9" t="s">
        <v>28</v>
      </c>
      <c r="S33" s="9" t="s">
        <v>29</v>
      </c>
      <c r="T33" s="9" t="s">
        <v>30</v>
      </c>
      <c r="U33" s="9" t="s">
        <v>31</v>
      </c>
      <c r="V33" s="9" t="s">
        <v>32</v>
      </c>
      <c r="W33" s="9" t="s">
        <v>33</v>
      </c>
      <c r="X33" s="9" t="s">
        <v>34</v>
      </c>
      <c r="Y33" s="9" t="s">
        <v>35</v>
      </c>
      <c r="Z33" s="9" t="s">
        <v>36</v>
      </c>
      <c r="AA33" s="9" t="s">
        <v>37</v>
      </c>
      <c r="AB33" s="9" t="s">
        <v>38</v>
      </c>
      <c r="AC33" s="9" t="s">
        <v>39</v>
      </c>
    </row>
    <row r="34" spans="2:29" ht="18.75">
      <c r="B34" s="10" t="s">
        <v>159</v>
      </c>
      <c r="C34" s="11">
        <v>0.18610077217932414</v>
      </c>
      <c r="D34" s="11">
        <v>0.16702955826647209</v>
      </c>
      <c r="E34" s="11">
        <v>0</v>
      </c>
      <c r="F34" s="11">
        <v>2.0510123586642126</v>
      </c>
      <c r="G34" s="11">
        <v>0.15468824369347928</v>
      </c>
      <c r="H34" s="11">
        <v>0.28201641738429767</v>
      </c>
      <c r="I34" s="11">
        <v>0</v>
      </c>
      <c r="J34" s="11">
        <v>0.21723993872719699</v>
      </c>
      <c r="K34" s="11">
        <v>0.15512895094046936</v>
      </c>
      <c r="L34" s="11">
        <v>0</v>
      </c>
      <c r="M34" s="11">
        <v>0</v>
      </c>
      <c r="N34" s="11">
        <v>0</v>
      </c>
      <c r="O34" s="11">
        <v>0</v>
      </c>
      <c r="P34" s="11">
        <v>0</v>
      </c>
      <c r="Q34" s="11">
        <v>1.3820132013201278</v>
      </c>
      <c r="R34" s="11">
        <v>0</v>
      </c>
      <c r="S34" s="11">
        <v>0</v>
      </c>
      <c r="T34" s="11">
        <v>0</v>
      </c>
      <c r="U34" s="11">
        <v>0</v>
      </c>
      <c r="V34" s="11">
        <v>0</v>
      </c>
      <c r="W34" s="11">
        <v>1.7543859649122817</v>
      </c>
      <c r="X34" s="11">
        <v>0</v>
      </c>
      <c r="Y34" s="11">
        <v>0</v>
      </c>
      <c r="Z34" s="11">
        <v>0</v>
      </c>
      <c r="AA34" s="11">
        <v>0</v>
      </c>
      <c r="AB34" s="11">
        <v>0</v>
      </c>
      <c r="AC34" s="11">
        <v>1.0666666666666653</v>
      </c>
    </row>
    <row r="35" spans="2:29" ht="18.75">
      <c r="B35" s="10" t="s">
        <v>106</v>
      </c>
      <c r="C35" s="11">
        <v>19.526692961502224</v>
      </c>
      <c r="D35" s="11">
        <v>9.4908581143556123</v>
      </c>
      <c r="E35" s="11">
        <v>28.05383923650394</v>
      </c>
      <c r="F35" s="11">
        <v>31.738101498816736</v>
      </c>
      <c r="G35" s="11">
        <v>19.554180548944945</v>
      </c>
      <c r="H35" s="11">
        <v>18.069194742408211</v>
      </c>
      <c r="I35" s="11">
        <v>35.519442832269306</v>
      </c>
      <c r="J35" s="11">
        <v>16.479598941651595</v>
      </c>
      <c r="K35" s="11">
        <v>22.557411562647175</v>
      </c>
      <c r="L35" s="11">
        <v>18.249232867371269</v>
      </c>
      <c r="M35" s="11">
        <v>18.483521548743944</v>
      </c>
      <c r="N35" s="11">
        <v>17.786350937874129</v>
      </c>
      <c r="O35" s="11">
        <v>23.381568926123425</v>
      </c>
      <c r="P35" s="11">
        <v>21.096327833954255</v>
      </c>
      <c r="Q35" s="11">
        <v>18.430280528052752</v>
      </c>
      <c r="R35" s="11">
        <v>16.828810377197456</v>
      </c>
      <c r="S35" s="11">
        <v>16.62870159453302</v>
      </c>
      <c r="T35" s="11">
        <v>12.304456421716827</v>
      </c>
      <c r="U35" s="11">
        <v>21.651785714285726</v>
      </c>
      <c r="V35" s="11">
        <v>21.672354948805499</v>
      </c>
      <c r="W35" s="11">
        <v>9.6491228070175481</v>
      </c>
      <c r="X35" s="11">
        <v>19.666269368295616</v>
      </c>
      <c r="Y35" s="11">
        <v>20.38246268656718</v>
      </c>
      <c r="Z35" s="11">
        <v>23.401104079709174</v>
      </c>
      <c r="AA35" s="11">
        <v>25.195007800312052</v>
      </c>
      <c r="AB35" s="11">
        <v>20.522625876354354</v>
      </c>
      <c r="AC35" s="11">
        <v>25.866666666666642</v>
      </c>
    </row>
    <row r="36" spans="2:29" ht="18.75">
      <c r="B36" s="10" t="s">
        <v>107</v>
      </c>
      <c r="C36" s="11">
        <v>40.918560079995686</v>
      </c>
      <c r="D36" s="11">
        <v>39.070003280937826</v>
      </c>
      <c r="E36" s="11">
        <v>44.478287355321548</v>
      </c>
      <c r="F36" s="11">
        <v>27.110176176702598</v>
      </c>
      <c r="G36" s="11">
        <v>39.219419324131351</v>
      </c>
      <c r="H36" s="11">
        <v>46.149972301959018</v>
      </c>
      <c r="I36" s="11">
        <v>30.354033662217066</v>
      </c>
      <c r="J36" s="11">
        <v>37.418186882049937</v>
      </c>
      <c r="K36" s="11">
        <v>44.400121887032853</v>
      </c>
      <c r="L36" s="11">
        <v>45.993862938970288</v>
      </c>
      <c r="M36" s="11">
        <v>39.202581239917016</v>
      </c>
      <c r="N36" s="11">
        <v>41.878408939736531</v>
      </c>
      <c r="O36" s="11">
        <v>39.268849961919308</v>
      </c>
      <c r="P36" s="11">
        <v>45.726450239489132</v>
      </c>
      <c r="Q36" s="11">
        <v>33.168316831683057</v>
      </c>
      <c r="R36" s="11">
        <v>47.653183137054043</v>
      </c>
      <c r="S36" s="11">
        <v>26.104783599088822</v>
      </c>
      <c r="T36" s="11">
        <v>42.605494938872042</v>
      </c>
      <c r="U36" s="11">
        <v>35.193452380952401</v>
      </c>
      <c r="V36" s="11">
        <v>34.72696245733794</v>
      </c>
      <c r="W36" s="11">
        <v>38.011695906432763</v>
      </c>
      <c r="X36" s="11">
        <v>44.33849821215739</v>
      </c>
      <c r="Y36" s="11">
        <v>52.611940298507541</v>
      </c>
      <c r="Z36" s="11">
        <v>41.133701359903093</v>
      </c>
      <c r="AA36" s="11">
        <v>43.541341653666215</v>
      </c>
      <c r="AB36" s="11">
        <v>56.681538134692985</v>
      </c>
      <c r="AC36" s="11">
        <v>29.066666666666642</v>
      </c>
    </row>
    <row r="37" spans="2:29" ht="18.75">
      <c r="B37" s="10" t="s">
        <v>108</v>
      </c>
      <c r="C37" s="11">
        <v>23.482028776179199</v>
      </c>
      <c r="D37" s="11">
        <v>28.004295045784062</v>
      </c>
      <c r="E37" s="11">
        <v>19.624053607170829</v>
      </c>
      <c r="F37" s="11">
        <v>16.592164080988692</v>
      </c>
      <c r="G37" s="11">
        <v>25.860701253371403</v>
      </c>
      <c r="H37" s="11">
        <v>19.151936344865781</v>
      </c>
      <c r="I37" s="11">
        <v>3.7724898432965759</v>
      </c>
      <c r="J37" s="11">
        <v>27.968249547416846</v>
      </c>
      <c r="K37" s="11">
        <v>19.019917449236825</v>
      </c>
      <c r="L37" s="11">
        <v>22.528128196385929</v>
      </c>
      <c r="M37" s="11">
        <v>26.31174617807482</v>
      </c>
      <c r="N37" s="11">
        <v>25.169615538113565</v>
      </c>
      <c r="O37" s="11">
        <v>25.072353389185114</v>
      </c>
      <c r="P37" s="11">
        <v>17.924427887174048</v>
      </c>
      <c r="Q37" s="11">
        <v>21.45214521452138</v>
      </c>
      <c r="R37" s="11">
        <v>21.198156682027623</v>
      </c>
      <c r="S37" s="11">
        <v>38.906605922551229</v>
      </c>
      <c r="T37" s="11">
        <v>30.721703693966052</v>
      </c>
      <c r="U37" s="11">
        <v>29.389880952380977</v>
      </c>
      <c r="V37" s="11">
        <v>23.890784982935191</v>
      </c>
      <c r="W37" s="11">
        <v>18.128654970760248</v>
      </c>
      <c r="X37" s="11">
        <v>23.85492933764689</v>
      </c>
      <c r="Y37" s="11">
        <v>13.417288557213942</v>
      </c>
      <c r="Z37" s="11">
        <v>19.482967550828068</v>
      </c>
      <c r="AA37" s="11">
        <v>20.546021840873667</v>
      </c>
      <c r="AB37" s="11">
        <v>11.982154238368381</v>
      </c>
      <c r="AC37" s="11">
        <v>24.266666666666641</v>
      </c>
    </row>
    <row r="38" spans="2:29" ht="18.75">
      <c r="B38" s="10" t="s">
        <v>109</v>
      </c>
      <c r="C38" s="11">
        <v>15.88661741014395</v>
      </c>
      <c r="D38" s="11">
        <v>23.267814000656223</v>
      </c>
      <c r="E38" s="11">
        <v>7.8438198010036801</v>
      </c>
      <c r="F38" s="11">
        <v>22.508545884827768</v>
      </c>
      <c r="G38" s="11">
        <v>15.211010629858791</v>
      </c>
      <c r="H38" s="11">
        <v>16.346880193382678</v>
      </c>
      <c r="I38" s="11">
        <v>30.354033662217066</v>
      </c>
      <c r="J38" s="11">
        <v>17.916724690154595</v>
      </c>
      <c r="K38" s="11">
        <v>13.867420150142667</v>
      </c>
      <c r="L38" s="11">
        <v>13.228775997272404</v>
      </c>
      <c r="M38" s="11">
        <v>16.002151033264187</v>
      </c>
      <c r="N38" s="11">
        <v>15.165624584275623</v>
      </c>
      <c r="O38" s="11">
        <v>12.277227722772297</v>
      </c>
      <c r="P38" s="11">
        <v>15.252794039382668</v>
      </c>
      <c r="Q38" s="11">
        <v>25.567244224422346</v>
      </c>
      <c r="R38" s="11">
        <v>14.319849803720755</v>
      </c>
      <c r="S38" s="11">
        <v>18.359908883826868</v>
      </c>
      <c r="T38" s="11">
        <v>14.368344945444969</v>
      </c>
      <c r="U38" s="11">
        <v>13.76488095238096</v>
      </c>
      <c r="V38" s="11">
        <v>19.70989761092153</v>
      </c>
      <c r="W38" s="11">
        <v>32.45614035087722</v>
      </c>
      <c r="X38" s="11">
        <v>12.140303081900235</v>
      </c>
      <c r="Y38" s="11">
        <v>13.588308457711454</v>
      </c>
      <c r="Z38" s="11">
        <v>15.982227009559713</v>
      </c>
      <c r="AA38" s="11">
        <v>10.717628705148224</v>
      </c>
      <c r="AB38" s="11">
        <v>10.813681750584236</v>
      </c>
      <c r="AC38" s="11">
        <v>19.733333333333309</v>
      </c>
    </row>
    <row r="41" spans="2:29" ht="17.25">
      <c r="B41" s="12" t="s">
        <v>136</v>
      </c>
    </row>
    <row r="42" spans="2:29" ht="18.75">
      <c r="B42" s="1"/>
    </row>
    <row r="43" spans="2:29">
      <c r="C43" s="3"/>
      <c r="D43" s="4" t="s">
        <v>1</v>
      </c>
      <c r="E43" s="5">
        <v>0.05</v>
      </c>
      <c r="F43" s="6" t="s">
        <v>2</v>
      </c>
    </row>
    <row r="44" spans="2:29">
      <c r="C44" s="3"/>
      <c r="D44" s="4" t="s">
        <v>3</v>
      </c>
      <c r="E44" s="7">
        <v>0.05</v>
      </c>
      <c r="F44" s="6" t="s">
        <v>4</v>
      </c>
    </row>
    <row r="46" spans="2:29" ht="40.5">
      <c r="B46" s="8" t="s">
        <v>0</v>
      </c>
      <c r="C46" s="9" t="s">
        <v>13</v>
      </c>
      <c r="D46" s="9" t="s">
        <v>14</v>
      </c>
      <c r="E46" s="9" t="s">
        <v>15</v>
      </c>
      <c r="F46" s="9" t="s">
        <v>16</v>
      </c>
      <c r="G46" s="9" t="s">
        <v>17</v>
      </c>
      <c r="H46" s="9" t="s">
        <v>18</v>
      </c>
      <c r="I46" s="9" t="s">
        <v>19</v>
      </c>
      <c r="J46" s="9" t="s">
        <v>20</v>
      </c>
      <c r="K46" s="9" t="s">
        <v>21</v>
      </c>
      <c r="L46" s="9" t="s">
        <v>22</v>
      </c>
      <c r="M46" s="9" t="s">
        <v>23</v>
      </c>
      <c r="N46" s="9" t="s">
        <v>24</v>
      </c>
      <c r="O46" s="9" t="s">
        <v>25</v>
      </c>
      <c r="P46" s="9" t="s">
        <v>26</v>
      </c>
      <c r="Q46" s="9" t="s">
        <v>27</v>
      </c>
      <c r="R46" s="9" t="s">
        <v>28</v>
      </c>
      <c r="S46" s="9" t="s">
        <v>29</v>
      </c>
      <c r="T46" s="9" t="s">
        <v>30</v>
      </c>
      <c r="U46" s="9" t="s">
        <v>31</v>
      </c>
      <c r="V46" s="9" t="s">
        <v>32</v>
      </c>
      <c r="W46" s="9" t="s">
        <v>33</v>
      </c>
      <c r="X46" s="9" t="s">
        <v>34</v>
      </c>
      <c r="Y46" s="9" t="s">
        <v>35</v>
      </c>
      <c r="Z46" s="9" t="s">
        <v>36</v>
      </c>
      <c r="AA46" s="9" t="s">
        <v>37</v>
      </c>
      <c r="AB46" s="9" t="s">
        <v>38</v>
      </c>
      <c r="AC46" s="9" t="s">
        <v>39</v>
      </c>
    </row>
    <row r="47" spans="2:29" ht="18.75">
      <c r="B47" s="10" t="s">
        <v>159</v>
      </c>
      <c r="C47" s="11">
        <v>0.27637353480362314</v>
      </c>
      <c r="D47" s="11">
        <v>0.36090315268291284</v>
      </c>
      <c r="E47" s="11">
        <v>0</v>
      </c>
      <c r="F47" s="11">
        <v>2.0510123586642126</v>
      </c>
      <c r="G47" s="11">
        <v>0.15468824369347928</v>
      </c>
      <c r="H47" s="11">
        <v>0.60935690184821445</v>
      </c>
      <c r="I47" s="11">
        <v>0</v>
      </c>
      <c r="J47" s="11">
        <v>0.39827322099986118</v>
      </c>
      <c r="K47" s="11">
        <v>0.15512895094046936</v>
      </c>
      <c r="L47" s="11">
        <v>0</v>
      </c>
      <c r="M47" s="11">
        <v>0</v>
      </c>
      <c r="N47" s="11">
        <v>0</v>
      </c>
      <c r="O47" s="11">
        <v>0</v>
      </c>
      <c r="P47" s="11">
        <v>0</v>
      </c>
      <c r="Q47" s="11">
        <v>2.0523927392739214</v>
      </c>
      <c r="R47" s="11">
        <v>0</v>
      </c>
      <c r="S47" s="11">
        <v>0</v>
      </c>
      <c r="T47" s="11">
        <v>0</v>
      </c>
      <c r="U47" s="11">
        <v>0</v>
      </c>
      <c r="V47" s="11">
        <v>0</v>
      </c>
      <c r="W47" s="11">
        <v>3.2163742690058497</v>
      </c>
      <c r="X47" s="11">
        <v>0</v>
      </c>
      <c r="Y47" s="11">
        <v>0</v>
      </c>
      <c r="Z47" s="11">
        <v>0</v>
      </c>
      <c r="AA47" s="11">
        <v>0</v>
      </c>
      <c r="AB47" s="11">
        <v>0</v>
      </c>
      <c r="AC47" s="11">
        <v>1.0666666666666653</v>
      </c>
    </row>
    <row r="48" spans="2:29" ht="18.75">
      <c r="B48" s="10" t="s">
        <v>106</v>
      </c>
      <c r="C48" s="11">
        <v>12.972890394978116</v>
      </c>
      <c r="D48" s="11">
        <v>4.5485727920780334</v>
      </c>
      <c r="E48" s="11">
        <v>18.301279262031159</v>
      </c>
      <c r="F48" s="11">
        <v>39.626610570602168</v>
      </c>
      <c r="G48" s="11">
        <v>13.039425670315719</v>
      </c>
      <c r="H48" s="11">
        <v>12.0108777760991</v>
      </c>
      <c r="I48" s="11">
        <v>22.112594312246085</v>
      </c>
      <c r="J48" s="11">
        <v>13.438239799470839</v>
      </c>
      <c r="K48" s="11">
        <v>12.510041829413568</v>
      </c>
      <c r="L48" s="11">
        <v>4.6965564268666844</v>
      </c>
      <c r="M48" s="11">
        <v>10.862717984174536</v>
      </c>
      <c r="N48" s="11">
        <v>16.017028069708637</v>
      </c>
      <c r="O48" s="11">
        <v>14.318354912414341</v>
      </c>
      <c r="P48" s="11">
        <v>13.58169238956893</v>
      </c>
      <c r="Q48" s="11">
        <v>18.688118811881132</v>
      </c>
      <c r="R48" s="11">
        <v>1.8603857313534713</v>
      </c>
      <c r="S48" s="11">
        <v>11.435079726651475</v>
      </c>
      <c r="T48" s="11">
        <v>18.877349809386072</v>
      </c>
      <c r="U48" s="11">
        <v>20.089285714285722</v>
      </c>
      <c r="V48" s="11">
        <v>13.182593856655309</v>
      </c>
      <c r="W48" s="11">
        <v>12.573099415204686</v>
      </c>
      <c r="X48" s="11">
        <v>7.5259662863953771</v>
      </c>
      <c r="Y48" s="11">
        <v>10.276741293532348</v>
      </c>
      <c r="Z48" s="11">
        <v>13.087383869664738</v>
      </c>
      <c r="AA48" s="11">
        <v>8.2683307332293428</v>
      </c>
      <c r="AB48" s="11">
        <v>13.979179944763112</v>
      </c>
      <c r="AC48" s="11">
        <v>23.866666666666646</v>
      </c>
    </row>
    <row r="49" spans="2:29" ht="18.75">
      <c r="B49" s="10" t="s">
        <v>107</v>
      </c>
      <c r="C49" s="11">
        <v>31.114938058996835</v>
      </c>
      <c r="D49" s="11">
        <v>17.353178035613116</v>
      </c>
      <c r="E49" s="11">
        <v>44.307138920314458</v>
      </c>
      <c r="F49" s="11">
        <v>31.264790954509603</v>
      </c>
      <c r="G49" s="11">
        <v>31.540536252578129</v>
      </c>
      <c r="H49" s="11">
        <v>30.341944906078449</v>
      </c>
      <c r="I49" s="11">
        <v>27.568195008705743</v>
      </c>
      <c r="J49" s="11">
        <v>30.82022002506622</v>
      </c>
      <c r="K49" s="11">
        <v>31.408072245768587</v>
      </c>
      <c r="L49" s="11">
        <v>33.097511080804601</v>
      </c>
      <c r="M49" s="11">
        <v>23.922562802489047</v>
      </c>
      <c r="N49" s="11">
        <v>30.058533989623481</v>
      </c>
      <c r="O49" s="11">
        <v>37.31150038080736</v>
      </c>
      <c r="P49" s="11">
        <v>31.857370941990453</v>
      </c>
      <c r="Q49" s="11">
        <v>30.899339933993286</v>
      </c>
      <c r="R49" s="11">
        <v>31.472947601979822</v>
      </c>
      <c r="S49" s="11">
        <v>25.512528473804085</v>
      </c>
      <c r="T49" s="11">
        <v>29.078480347048735</v>
      </c>
      <c r="U49" s="11">
        <v>33.70535714285716</v>
      </c>
      <c r="V49" s="11">
        <v>32.380546075085377</v>
      </c>
      <c r="W49" s="11">
        <v>34.795321637426923</v>
      </c>
      <c r="X49" s="11">
        <v>34.718201941086377</v>
      </c>
      <c r="Y49" s="11">
        <v>22.294776119403007</v>
      </c>
      <c r="Z49" s="11">
        <v>31.062340110407995</v>
      </c>
      <c r="AA49" s="11">
        <v>41.092043681747334</v>
      </c>
      <c r="AB49" s="11">
        <v>31.336307626938588</v>
      </c>
      <c r="AC49" s="11">
        <v>27.599999999999973</v>
      </c>
    </row>
    <row r="50" spans="2:29" ht="18.75">
      <c r="B50" s="10" t="s">
        <v>108</v>
      </c>
      <c r="C50" s="11">
        <v>36.881284373090502</v>
      </c>
      <c r="D50" s="11">
        <v>44.370209085214981</v>
      </c>
      <c r="E50" s="11">
        <v>31.71467525309664</v>
      </c>
      <c r="F50" s="11">
        <v>19.642387588745724</v>
      </c>
      <c r="G50" s="11">
        <v>37.204505790893194</v>
      </c>
      <c r="H50" s="11">
        <v>36.732638364304741</v>
      </c>
      <c r="I50" s="11">
        <v>29.135229251305862</v>
      </c>
      <c r="J50" s="11">
        <v>32.970338392981539</v>
      </c>
      <c r="K50" s="11">
        <v>40.771212498961177</v>
      </c>
      <c r="L50" s="11">
        <v>40.734742584384534</v>
      </c>
      <c r="M50" s="11">
        <v>41.63785818544978</v>
      </c>
      <c r="N50" s="11">
        <v>33.963017161101448</v>
      </c>
      <c r="O50" s="11">
        <v>35.376999238385416</v>
      </c>
      <c r="P50" s="11">
        <v>37.509313464608873</v>
      </c>
      <c r="Q50" s="11">
        <v>31.786303630362916</v>
      </c>
      <c r="R50" s="11">
        <v>35.842293906809992</v>
      </c>
      <c r="S50" s="11">
        <v>38.223234624145753</v>
      </c>
      <c r="T50" s="11">
        <v>31.142368870776881</v>
      </c>
      <c r="U50" s="11">
        <v>29.315476190476208</v>
      </c>
      <c r="V50" s="11">
        <v>34.854948805460801</v>
      </c>
      <c r="W50" s="11">
        <v>28.070175438596511</v>
      </c>
      <c r="X50" s="11">
        <v>45.615528690618149</v>
      </c>
      <c r="Y50" s="11">
        <v>45.133706467661767</v>
      </c>
      <c r="Z50" s="11">
        <v>36.852026390197956</v>
      </c>
      <c r="AA50" s="11">
        <v>41.731669266770737</v>
      </c>
      <c r="AB50" s="11">
        <v>40.152963671128092</v>
      </c>
      <c r="AC50" s="11">
        <v>34.933333333333294</v>
      </c>
    </row>
    <row r="51" spans="2:29" ht="18.75">
      <c r="B51" s="10" t="s">
        <v>109</v>
      </c>
      <c r="C51" s="11">
        <v>18.754513638131296</v>
      </c>
      <c r="D51" s="11">
        <v>33.367136934411143</v>
      </c>
      <c r="E51" s="11">
        <v>5.6769065645577692</v>
      </c>
      <c r="F51" s="11">
        <v>7.4151985274783074</v>
      </c>
      <c r="G51" s="11">
        <v>18.060844042519427</v>
      </c>
      <c r="H51" s="11">
        <v>20.305182051669419</v>
      </c>
      <c r="I51" s="11">
        <v>21.18398142774231</v>
      </c>
      <c r="J51" s="11">
        <v>22.372928561481721</v>
      </c>
      <c r="K51" s="11">
        <v>15.15554447491621</v>
      </c>
      <c r="L51" s="11">
        <v>21.471189907944058</v>
      </c>
      <c r="M51" s="11">
        <v>23.576861027886601</v>
      </c>
      <c r="N51" s="11">
        <v>19.961420779566289</v>
      </c>
      <c r="O51" s="11">
        <v>12.993145468393013</v>
      </c>
      <c r="P51" s="11">
        <v>17.051623203831845</v>
      </c>
      <c r="Q51" s="11">
        <v>16.573844884488405</v>
      </c>
      <c r="R51" s="11">
        <v>30.824372759856594</v>
      </c>
      <c r="S51" s="11">
        <v>24.829157175398624</v>
      </c>
      <c r="T51" s="11">
        <v>20.901800972788198</v>
      </c>
      <c r="U51" s="11">
        <v>16.88988095238096</v>
      </c>
      <c r="V51" s="11">
        <v>19.581911262798666</v>
      </c>
      <c r="W51" s="11">
        <v>21.345029239766099</v>
      </c>
      <c r="X51" s="11">
        <v>12.140303081900235</v>
      </c>
      <c r="Y51" s="11">
        <v>22.294776119403007</v>
      </c>
      <c r="Z51" s="11">
        <v>18.998249629729365</v>
      </c>
      <c r="AA51" s="11">
        <v>8.9079563182527455</v>
      </c>
      <c r="AB51" s="11">
        <v>14.531548757170167</v>
      </c>
      <c r="AC51" s="11">
        <v>12.533333333333319</v>
      </c>
    </row>
    <row r="54" spans="2:29" ht="17.25">
      <c r="B54" s="12" t="s">
        <v>137</v>
      </c>
    </row>
    <row r="55" spans="2:29" ht="18.75">
      <c r="B55" s="1"/>
    </row>
    <row r="56" spans="2:29">
      <c r="C56" s="3"/>
      <c r="D56" s="4" t="s">
        <v>1</v>
      </c>
      <c r="E56" s="5">
        <v>0.05</v>
      </c>
      <c r="F56" s="6" t="s">
        <v>2</v>
      </c>
    </row>
    <row r="57" spans="2:29">
      <c r="C57" s="3"/>
      <c r="D57" s="4" t="s">
        <v>3</v>
      </c>
      <c r="E57" s="7">
        <v>0.05</v>
      </c>
      <c r="F57" s="6" t="s">
        <v>4</v>
      </c>
    </row>
    <row r="59" spans="2:29" ht="40.5">
      <c r="B59" s="8" t="s">
        <v>0</v>
      </c>
      <c r="C59" s="9" t="s">
        <v>13</v>
      </c>
      <c r="D59" s="9" t="s">
        <v>14</v>
      </c>
      <c r="E59" s="9" t="s">
        <v>15</v>
      </c>
      <c r="F59" s="9" t="s">
        <v>16</v>
      </c>
      <c r="G59" s="9" t="s">
        <v>17</v>
      </c>
      <c r="H59" s="9" t="s">
        <v>18</v>
      </c>
      <c r="I59" s="9" t="s">
        <v>19</v>
      </c>
      <c r="J59" s="9" t="s">
        <v>20</v>
      </c>
      <c r="K59" s="9" t="s">
        <v>21</v>
      </c>
      <c r="L59" s="9" t="s">
        <v>22</v>
      </c>
      <c r="M59" s="9" t="s">
        <v>23</v>
      </c>
      <c r="N59" s="9" t="s">
        <v>24</v>
      </c>
      <c r="O59" s="9" t="s">
        <v>25</v>
      </c>
      <c r="P59" s="9" t="s">
        <v>26</v>
      </c>
      <c r="Q59" s="9" t="s">
        <v>27</v>
      </c>
      <c r="R59" s="9" t="s">
        <v>28</v>
      </c>
      <c r="S59" s="9" t="s">
        <v>29</v>
      </c>
      <c r="T59" s="9" t="s">
        <v>30</v>
      </c>
      <c r="U59" s="9" t="s">
        <v>31</v>
      </c>
      <c r="V59" s="9" t="s">
        <v>32</v>
      </c>
      <c r="W59" s="9" t="s">
        <v>33</v>
      </c>
      <c r="X59" s="9" t="s">
        <v>34</v>
      </c>
      <c r="Y59" s="9" t="s">
        <v>35</v>
      </c>
      <c r="Z59" s="9" t="s">
        <v>36</v>
      </c>
      <c r="AA59" s="9" t="s">
        <v>37</v>
      </c>
      <c r="AB59" s="9" t="s">
        <v>38</v>
      </c>
      <c r="AC59" s="9" t="s">
        <v>39</v>
      </c>
    </row>
    <row r="60" spans="2:29" ht="18.75">
      <c r="B60" s="10" t="s">
        <v>159</v>
      </c>
      <c r="C60" s="11">
        <v>0.36664629742792215</v>
      </c>
      <c r="D60" s="11">
        <v>0.55477674709935365</v>
      </c>
      <c r="E60" s="11">
        <v>0</v>
      </c>
      <c r="F60" s="11">
        <v>2.0510123586642126</v>
      </c>
      <c r="G60" s="11">
        <v>0.15468824369347928</v>
      </c>
      <c r="H60" s="11">
        <v>0.93669738631213129</v>
      </c>
      <c r="I60" s="11">
        <v>0</v>
      </c>
      <c r="J60" s="11">
        <v>0.57930650327252531</v>
      </c>
      <c r="K60" s="11">
        <v>0.15512895094046936</v>
      </c>
      <c r="L60" s="11">
        <v>0</v>
      </c>
      <c r="M60" s="11">
        <v>0</v>
      </c>
      <c r="N60" s="11">
        <v>0</v>
      </c>
      <c r="O60" s="11">
        <v>0</v>
      </c>
      <c r="P60" s="11">
        <v>0</v>
      </c>
      <c r="Q60" s="11">
        <v>2.722772277227715</v>
      </c>
      <c r="R60" s="11">
        <v>0</v>
      </c>
      <c r="S60" s="11">
        <v>0</v>
      </c>
      <c r="T60" s="11">
        <v>0</v>
      </c>
      <c r="U60" s="11">
        <v>0</v>
      </c>
      <c r="V60" s="11">
        <v>0</v>
      </c>
      <c r="W60" s="11">
        <v>4.6783625730994176</v>
      </c>
      <c r="X60" s="11">
        <v>0</v>
      </c>
      <c r="Y60" s="11">
        <v>0</v>
      </c>
      <c r="Z60" s="11">
        <v>0</v>
      </c>
      <c r="AA60" s="11">
        <v>0</v>
      </c>
      <c r="AB60" s="11">
        <v>0</v>
      </c>
      <c r="AC60" s="11">
        <v>1.0666666666666653</v>
      </c>
    </row>
    <row r="61" spans="2:29" ht="18.75">
      <c r="B61" s="10" t="s">
        <v>106</v>
      </c>
      <c r="C61" s="11">
        <v>16.528248430642819</v>
      </c>
      <c r="D61" s="11">
        <v>10.859903958004015</v>
      </c>
      <c r="E61" s="11">
        <v>20.665448321875093</v>
      </c>
      <c r="F61" s="11">
        <v>29.871154351827499</v>
      </c>
      <c r="G61" s="11">
        <v>16.17483737902586</v>
      </c>
      <c r="H61" s="11">
        <v>15.954071612025981</v>
      </c>
      <c r="I61" s="11">
        <v>33.488102147417301</v>
      </c>
      <c r="J61" s="11">
        <v>19.838462609664415</v>
      </c>
      <c r="K61" s="11">
        <v>13.235823707027905</v>
      </c>
      <c r="L61" s="11">
        <v>8.0634162973065049</v>
      </c>
      <c r="M61" s="11">
        <v>17.607743719751092</v>
      </c>
      <c r="N61" s="11">
        <v>18.976985499534361</v>
      </c>
      <c r="O61" s="11">
        <v>17.341964965727371</v>
      </c>
      <c r="P61" s="11">
        <v>18.424693986162875</v>
      </c>
      <c r="Q61" s="11">
        <v>18.584983498349779</v>
      </c>
      <c r="R61" s="11">
        <v>10.274790919952197</v>
      </c>
      <c r="S61" s="11">
        <v>14.897494305239171</v>
      </c>
      <c r="T61" s="11">
        <v>24.608912843433654</v>
      </c>
      <c r="U61" s="11">
        <v>22.916666666666679</v>
      </c>
      <c r="V61" s="11">
        <v>32.636518771331104</v>
      </c>
      <c r="W61" s="11">
        <v>13.45029239766083</v>
      </c>
      <c r="X61" s="11">
        <v>5.8573131278733248</v>
      </c>
      <c r="Y61" s="11">
        <v>20.38246268656718</v>
      </c>
      <c r="Z61" s="11">
        <v>13.208563349939412</v>
      </c>
      <c r="AA61" s="11">
        <v>11.497659906396276</v>
      </c>
      <c r="AB61" s="11">
        <v>4.2702358189929877</v>
      </c>
      <c r="AC61" s="11">
        <v>22.933333333333309</v>
      </c>
    </row>
    <row r="62" spans="2:29" ht="18.75">
      <c r="B62" s="10" t="s">
        <v>107</v>
      </c>
      <c r="C62" s="11">
        <v>30.588578412310547</v>
      </c>
      <c r="D62" s="11">
        <v>25.191636591403981</v>
      </c>
      <c r="E62" s="11">
        <v>35.645287616395457</v>
      </c>
      <c r="F62" s="11">
        <v>33.94688403891665</v>
      </c>
      <c r="G62" s="11">
        <v>32.234650166587329</v>
      </c>
      <c r="H62" s="11">
        <v>26.771415621695098</v>
      </c>
      <c r="I62" s="11">
        <v>26.407428903076031</v>
      </c>
      <c r="J62" s="11">
        <v>28.714663695864136</v>
      </c>
      <c r="K62" s="11">
        <v>32.452422504778546</v>
      </c>
      <c r="L62" s="11">
        <v>35.151721786566618</v>
      </c>
      <c r="M62" s="11">
        <v>21.88676346316355</v>
      </c>
      <c r="N62" s="11">
        <v>29.852334707995169</v>
      </c>
      <c r="O62" s="11">
        <v>41.195734958111238</v>
      </c>
      <c r="P62" s="11">
        <v>30.239489089941497</v>
      </c>
      <c r="Q62" s="11">
        <v>23.865511551155034</v>
      </c>
      <c r="R62" s="11">
        <v>29.288274449564739</v>
      </c>
      <c r="S62" s="11">
        <v>21.822323462414566</v>
      </c>
      <c r="T62" s="11">
        <v>27.435257000131426</v>
      </c>
      <c r="U62" s="11">
        <v>41.666666666666693</v>
      </c>
      <c r="V62" s="11">
        <v>26.237201365187751</v>
      </c>
      <c r="W62" s="11">
        <v>23.391812865497091</v>
      </c>
      <c r="X62" s="11">
        <v>41.001191895113287</v>
      </c>
      <c r="Y62" s="11">
        <v>21.952736318407979</v>
      </c>
      <c r="Z62" s="11">
        <v>32.327992459943474</v>
      </c>
      <c r="AA62" s="11">
        <v>40.702028081123309</v>
      </c>
      <c r="AB62" s="11">
        <v>34.225621414913931</v>
      </c>
      <c r="AC62" s="11">
        <v>24.266666666666641</v>
      </c>
    </row>
    <row r="63" spans="2:29" ht="18.75">
      <c r="B63" s="10" t="s">
        <v>108</v>
      </c>
      <c r="C63" s="11">
        <v>31.506582967613035</v>
      </c>
      <c r="D63" s="11">
        <v>32.818325528678443</v>
      </c>
      <c r="E63" s="11">
        <v>31.323064427232914</v>
      </c>
      <c r="F63" s="11">
        <v>20.036813042334998</v>
      </c>
      <c r="G63" s="11">
        <v>31.494923052514672</v>
      </c>
      <c r="H63" s="11">
        <v>32.331167850128395</v>
      </c>
      <c r="I63" s="11">
        <v>22.344747533372029</v>
      </c>
      <c r="J63" s="11">
        <v>29.491714245926808</v>
      </c>
      <c r="K63" s="11">
        <v>33.510623562979596</v>
      </c>
      <c r="L63" s="11">
        <v>35.450051142175212</v>
      </c>
      <c r="M63" s="11">
        <v>36.897902742567403</v>
      </c>
      <c r="N63" s="11">
        <v>29.353465478249262</v>
      </c>
      <c r="O63" s="11">
        <v>27.166793602437199</v>
      </c>
      <c r="P63" s="11">
        <v>31.804151144225688</v>
      </c>
      <c r="Q63" s="11">
        <v>28.424092409240814</v>
      </c>
      <c r="R63" s="11">
        <v>33.657620754394905</v>
      </c>
      <c r="S63" s="11">
        <v>38.223234624145753</v>
      </c>
      <c r="T63" s="11">
        <v>26.212698830024948</v>
      </c>
      <c r="U63" s="11">
        <v>26.339285714285726</v>
      </c>
      <c r="V63" s="11">
        <v>25.98122866894202</v>
      </c>
      <c r="W63" s="11">
        <v>25.146198830409379</v>
      </c>
      <c r="X63" s="11">
        <v>37.2382087519156</v>
      </c>
      <c r="Y63" s="11">
        <v>35.541044776119456</v>
      </c>
      <c r="Z63" s="11">
        <v>32.57035142049282</v>
      </c>
      <c r="AA63" s="11">
        <v>28.034321372854958</v>
      </c>
      <c r="AB63" s="11">
        <v>37.603569152326301</v>
      </c>
      <c r="AC63" s="11">
        <v>31.199999999999967</v>
      </c>
    </row>
    <row r="64" spans="2:29" ht="18.75">
      <c r="B64" s="10" t="s">
        <v>109</v>
      </c>
      <c r="C64" s="11">
        <v>21.009943892006092</v>
      </c>
      <c r="D64" s="11">
        <v>30.575357174814382</v>
      </c>
      <c r="E64" s="11">
        <v>12.366199634496562</v>
      </c>
      <c r="F64" s="11">
        <v>14.094136208256639</v>
      </c>
      <c r="G64" s="11">
        <v>19.940901158178647</v>
      </c>
      <c r="H64" s="11">
        <v>24.006647529838336</v>
      </c>
      <c r="I64" s="11">
        <v>17.759721416134649</v>
      </c>
      <c r="J64" s="11">
        <v>21.375852945272278</v>
      </c>
      <c r="K64" s="11">
        <v>20.646001274273527</v>
      </c>
      <c r="L64" s="11">
        <v>21.334810773951563</v>
      </c>
      <c r="M64" s="11">
        <v>23.60759007451793</v>
      </c>
      <c r="N64" s="11">
        <v>21.817214314221069</v>
      </c>
      <c r="O64" s="11">
        <v>14.295506473724318</v>
      </c>
      <c r="P64" s="11">
        <v>19.53166577967006</v>
      </c>
      <c r="Q64" s="11">
        <v>26.402640264026306</v>
      </c>
      <c r="R64" s="11">
        <v>26.77931387608804</v>
      </c>
      <c r="S64" s="11">
        <v>25.056947608200442</v>
      </c>
      <c r="T64" s="11">
        <v>21.743131326409863</v>
      </c>
      <c r="U64" s="11">
        <v>9.0773809523809543</v>
      </c>
      <c r="V64" s="11">
        <v>15.145051194539274</v>
      </c>
      <c r="W64" s="11">
        <v>33.333333333333357</v>
      </c>
      <c r="X64" s="11">
        <v>15.903286225097926</v>
      </c>
      <c r="Y64" s="11">
        <v>22.123756218905495</v>
      </c>
      <c r="Z64" s="11">
        <v>21.893092769624342</v>
      </c>
      <c r="AA64" s="11">
        <v>19.765990639625617</v>
      </c>
      <c r="AB64" s="11">
        <v>23.900573613766728</v>
      </c>
      <c r="AC64" s="11">
        <v>20.53333333333331</v>
      </c>
    </row>
    <row r="67" spans="2:29" ht="17.25">
      <c r="B67" s="12" t="s">
        <v>138</v>
      </c>
    </row>
    <row r="68" spans="2:29" ht="18.75">
      <c r="B68" s="1"/>
    </row>
    <row r="69" spans="2:29">
      <c r="C69" s="3"/>
      <c r="D69" s="4" t="s">
        <v>1</v>
      </c>
      <c r="E69" s="5">
        <v>0.05</v>
      </c>
      <c r="F69" s="6" t="s">
        <v>2</v>
      </c>
    </row>
    <row r="70" spans="2:29">
      <c r="C70" s="3"/>
      <c r="D70" s="4" t="s">
        <v>3</v>
      </c>
      <c r="E70" s="7">
        <v>0.05</v>
      </c>
      <c r="F70" s="6" t="s">
        <v>4</v>
      </c>
    </row>
    <row r="72" spans="2:29" ht="40.5">
      <c r="B72" s="8" t="s">
        <v>0</v>
      </c>
      <c r="C72" s="9" t="s">
        <v>13</v>
      </c>
      <c r="D72" s="9" t="s">
        <v>14</v>
      </c>
      <c r="E72" s="9" t="s">
        <v>15</v>
      </c>
      <c r="F72" s="9" t="s">
        <v>16</v>
      </c>
      <c r="G72" s="9" t="s">
        <v>17</v>
      </c>
      <c r="H72" s="9" t="s">
        <v>18</v>
      </c>
      <c r="I72" s="9" t="s">
        <v>19</v>
      </c>
      <c r="J72" s="9" t="s">
        <v>20</v>
      </c>
      <c r="K72" s="9" t="s">
        <v>21</v>
      </c>
      <c r="L72" s="9" t="s">
        <v>22</v>
      </c>
      <c r="M72" s="9" t="s">
        <v>23</v>
      </c>
      <c r="N72" s="9" t="s">
        <v>24</v>
      </c>
      <c r="O72" s="9" t="s">
        <v>25</v>
      </c>
      <c r="P72" s="9" t="s">
        <v>26</v>
      </c>
      <c r="Q72" s="9" t="s">
        <v>27</v>
      </c>
      <c r="R72" s="9" t="s">
        <v>28</v>
      </c>
      <c r="S72" s="9" t="s">
        <v>29</v>
      </c>
      <c r="T72" s="9" t="s">
        <v>30</v>
      </c>
      <c r="U72" s="9" t="s">
        <v>31</v>
      </c>
      <c r="V72" s="9" t="s">
        <v>32</v>
      </c>
      <c r="W72" s="9" t="s">
        <v>33</v>
      </c>
      <c r="X72" s="9" t="s">
        <v>34</v>
      </c>
      <c r="Y72" s="9" t="s">
        <v>35</v>
      </c>
      <c r="Z72" s="9" t="s">
        <v>36</v>
      </c>
      <c r="AA72" s="9" t="s">
        <v>37</v>
      </c>
      <c r="AB72" s="9" t="s">
        <v>38</v>
      </c>
      <c r="AC72" s="9" t="s">
        <v>39</v>
      </c>
    </row>
    <row r="73" spans="2:29" ht="18.75">
      <c r="B73" s="10" t="s">
        <v>159</v>
      </c>
      <c r="C73" s="11">
        <v>0.91383812010444232</v>
      </c>
      <c r="D73" s="11">
        <v>1.1960509440152731</v>
      </c>
      <c r="E73" s="11">
        <v>0.33649522814956628</v>
      </c>
      <c r="F73" s="11">
        <v>3.7075992637391537</v>
      </c>
      <c r="G73" s="11">
        <v>1.0649690623512611</v>
      </c>
      <c r="H73" s="11">
        <v>0.60935690184821445</v>
      </c>
      <c r="I73" s="11">
        <v>0</v>
      </c>
      <c r="J73" s="11">
        <v>0.6907116000557032</v>
      </c>
      <c r="K73" s="11">
        <v>1.1357655336712933</v>
      </c>
      <c r="L73" s="11">
        <v>0</v>
      </c>
      <c r="M73" s="11">
        <v>0.86041330567719099</v>
      </c>
      <c r="N73" s="11">
        <v>0</v>
      </c>
      <c r="O73" s="11">
        <v>1.683168316831686</v>
      </c>
      <c r="P73" s="11">
        <v>0</v>
      </c>
      <c r="Q73" s="11">
        <v>3.3518976897689665</v>
      </c>
      <c r="R73" s="11">
        <v>0</v>
      </c>
      <c r="S73" s="11">
        <v>0</v>
      </c>
      <c r="T73" s="11">
        <v>0</v>
      </c>
      <c r="U73" s="11">
        <v>1.5625000000000007</v>
      </c>
      <c r="V73" s="11">
        <v>0</v>
      </c>
      <c r="W73" s="11">
        <v>3.2163742690058497</v>
      </c>
      <c r="X73" s="11">
        <v>0</v>
      </c>
      <c r="Y73" s="11">
        <v>1.7412935323383099</v>
      </c>
      <c r="Z73" s="11">
        <v>0</v>
      </c>
      <c r="AA73" s="11">
        <v>1.8096723868954785</v>
      </c>
      <c r="AB73" s="11">
        <v>0</v>
      </c>
      <c r="AC73" s="11">
        <v>3.4666666666666623</v>
      </c>
    </row>
    <row r="74" spans="2:29" ht="18.75">
      <c r="B74" s="10" t="s">
        <v>106</v>
      </c>
      <c r="C74" s="11">
        <v>26.383256485750895</v>
      </c>
      <c r="D74" s="11">
        <v>27.601634503534516</v>
      </c>
      <c r="E74" s="11">
        <v>25.776694804629713</v>
      </c>
      <c r="F74" s="11">
        <v>22.534840915067054</v>
      </c>
      <c r="G74" s="11">
        <v>24.98215135649691</v>
      </c>
      <c r="H74" s="11">
        <v>29.410283527219605</v>
      </c>
      <c r="I74" s="11">
        <v>32.501450957632045</v>
      </c>
      <c r="J74" s="11">
        <v>24.626096643921493</v>
      </c>
      <c r="K74" s="11">
        <v>28.130973157151185</v>
      </c>
      <c r="L74" s="11">
        <v>35.782475281281926</v>
      </c>
      <c r="M74" s="11">
        <v>29.231005608051003</v>
      </c>
      <c r="N74" s="11">
        <v>28.721564453904442</v>
      </c>
      <c r="O74" s="11">
        <v>27.02970297029708</v>
      </c>
      <c r="P74" s="11">
        <v>15.902075572112842</v>
      </c>
      <c r="Q74" s="11">
        <v>16.841996699669924</v>
      </c>
      <c r="R74" s="11">
        <v>37.70267963816346</v>
      </c>
      <c r="S74" s="11">
        <v>18.132118451025043</v>
      </c>
      <c r="T74" s="11">
        <v>29.499145523859571</v>
      </c>
      <c r="U74" s="11">
        <v>30.505952380952394</v>
      </c>
      <c r="V74" s="11">
        <v>15.273037542662138</v>
      </c>
      <c r="W74" s="11">
        <v>9.6491228070175481</v>
      </c>
      <c r="X74" s="11">
        <v>33.866848288779202</v>
      </c>
      <c r="Y74" s="11">
        <v>40.593905472636884</v>
      </c>
      <c r="Z74" s="11">
        <v>27.925138009963664</v>
      </c>
      <c r="AA74" s="11">
        <v>23.385335413416573</v>
      </c>
      <c r="AB74" s="11">
        <v>16.528574463564897</v>
      </c>
      <c r="AC74" s="11">
        <v>22.933333333333309</v>
      </c>
    </row>
    <row r="75" spans="2:29" ht="18.75">
      <c r="B75" s="10" t="s">
        <v>107</v>
      </c>
      <c r="C75" s="11">
        <v>52.249875006944222</v>
      </c>
      <c r="D75" s="11">
        <v>57.607301577832878</v>
      </c>
      <c r="E75" s="11">
        <v>49.940533170887349</v>
      </c>
      <c r="F75" s="11">
        <v>25.479884301866946</v>
      </c>
      <c r="G75" s="11">
        <v>53.181024908773566</v>
      </c>
      <c r="H75" s="11">
        <v>51.206123785063205</v>
      </c>
      <c r="I75" s="11">
        <v>37.028438769587929</v>
      </c>
      <c r="J75" s="11">
        <v>50.823005152485813</v>
      </c>
      <c r="K75" s="11">
        <v>53.669076705725871</v>
      </c>
      <c r="L75" s="11">
        <v>47.766791680872778</v>
      </c>
      <c r="M75" s="11">
        <v>53.806560651455762</v>
      </c>
      <c r="N75" s="11">
        <v>53.51869096714109</v>
      </c>
      <c r="O75" s="11">
        <v>56.4737242955065</v>
      </c>
      <c r="P75" s="11">
        <v>58.956891963810563</v>
      </c>
      <c r="Q75" s="11">
        <v>41.398514851485025</v>
      </c>
      <c r="R75" s="11">
        <v>41.09916367980879</v>
      </c>
      <c r="S75" s="11">
        <v>58.542141230068331</v>
      </c>
      <c r="T75" s="11">
        <v>51.242276850269434</v>
      </c>
      <c r="U75" s="11">
        <v>54.017857142857181</v>
      </c>
      <c r="V75" s="11">
        <v>60.964163822525677</v>
      </c>
      <c r="W75" s="11">
        <v>35.964912280701775</v>
      </c>
      <c r="X75" s="11">
        <v>54.418525455474274</v>
      </c>
      <c r="Y75" s="11">
        <v>48.958333333333414</v>
      </c>
      <c r="Z75" s="11">
        <v>55.850276019927335</v>
      </c>
      <c r="AA75" s="11">
        <v>59.048361934477441</v>
      </c>
      <c r="AB75" s="11">
        <v>56.957722540896505</v>
      </c>
      <c r="AC75" s="11">
        <v>45.999999999999922</v>
      </c>
    </row>
    <row r="76" spans="2:29" ht="18.75">
      <c r="B76" s="10" t="s">
        <v>108</v>
      </c>
      <c r="C76" s="11">
        <v>15.964390867174117</v>
      </c>
      <c r="D76" s="11">
        <v>10.576550243087675</v>
      </c>
      <c r="E76" s="11">
        <v>20.073680851681026</v>
      </c>
      <c r="F76" s="11">
        <v>27.057586116224041</v>
      </c>
      <c r="G76" s="11">
        <v>16.430667935903536</v>
      </c>
      <c r="H76" s="11">
        <v>14.518809487838032</v>
      </c>
      <c r="I76" s="11">
        <v>18.97852582704585</v>
      </c>
      <c r="J76" s="11">
        <v>17.3736248433366</v>
      </c>
      <c r="K76" s="11">
        <v>14.562730269536555</v>
      </c>
      <c r="L76" s="11">
        <v>12.248550971701315</v>
      </c>
      <c r="M76" s="11">
        <v>14.381193823461619</v>
      </c>
      <c r="N76" s="11">
        <v>14.261008381003037</v>
      </c>
      <c r="O76" s="11">
        <v>14.051789794364078</v>
      </c>
      <c r="P76" s="11">
        <v>15.689196381053772</v>
      </c>
      <c r="Q76" s="11">
        <v>28.083745874587358</v>
      </c>
      <c r="R76" s="11">
        <v>12.7837514934289</v>
      </c>
      <c r="S76" s="11">
        <v>23.325740318906597</v>
      </c>
      <c r="T76" s="11">
        <v>15.170237938740616</v>
      </c>
      <c r="U76" s="11">
        <v>12.425595238095243</v>
      </c>
      <c r="V76" s="11">
        <v>10.836177474402746</v>
      </c>
      <c r="W76" s="11">
        <v>32.748538011695935</v>
      </c>
      <c r="X76" s="11">
        <v>11.714626255746651</v>
      </c>
      <c r="Y76" s="11">
        <v>5.2238805970149302</v>
      </c>
      <c r="Z76" s="11">
        <v>13.329742830214084</v>
      </c>
      <c r="AA76" s="11">
        <v>15.756630265210633</v>
      </c>
      <c r="AB76" s="11">
        <v>20.522625876354354</v>
      </c>
      <c r="AC76" s="11">
        <v>24.133333333333308</v>
      </c>
    </row>
    <row r="77" spans="2:29" ht="18.75">
      <c r="B77" s="10" t="s">
        <v>109</v>
      </c>
      <c r="C77" s="11">
        <v>4.4886395200266831</v>
      </c>
      <c r="D77" s="11">
        <v>3.0184627315298167</v>
      </c>
      <c r="E77" s="11">
        <v>3.8725959446523364</v>
      </c>
      <c r="F77" s="11">
        <v>21.220089403102811</v>
      </c>
      <c r="G77" s="11">
        <v>4.341186736474695</v>
      </c>
      <c r="H77" s="11">
        <v>4.2554262980309199</v>
      </c>
      <c r="I77" s="11">
        <v>11.491584445734185</v>
      </c>
      <c r="J77" s="11">
        <v>6.4865617602005337</v>
      </c>
      <c r="K77" s="11">
        <v>2.5014543339150679</v>
      </c>
      <c r="L77" s="11">
        <v>4.2021820661438749</v>
      </c>
      <c r="M77" s="11">
        <v>1.720826611354382</v>
      </c>
      <c r="N77" s="11">
        <v>3.4987361979513043</v>
      </c>
      <c r="O77" s="11">
        <v>0.76161462300076277</v>
      </c>
      <c r="P77" s="11">
        <v>9.4518360830228954</v>
      </c>
      <c r="Q77" s="11">
        <v>10.323844884488418</v>
      </c>
      <c r="R77" s="11">
        <v>8.4144051885987263</v>
      </c>
      <c r="S77" s="11">
        <v>0</v>
      </c>
      <c r="T77" s="11">
        <v>4.0883396871302713</v>
      </c>
      <c r="U77" s="11">
        <v>1.4880952380952388</v>
      </c>
      <c r="V77" s="11">
        <v>12.926621160409576</v>
      </c>
      <c r="W77" s="11">
        <v>18.421052631578956</v>
      </c>
      <c r="X77" s="11">
        <v>0</v>
      </c>
      <c r="Y77" s="11">
        <v>3.4825870646766197</v>
      </c>
      <c r="Z77" s="11">
        <v>2.8948431398949781</v>
      </c>
      <c r="AA77" s="11">
        <v>0</v>
      </c>
      <c r="AB77" s="11">
        <v>5.9910771191841921</v>
      </c>
      <c r="AC77" s="11">
        <v>3.4666666666666623</v>
      </c>
    </row>
    <row r="80" spans="2:29" ht="17.25">
      <c r="B80" s="12" t="s">
        <v>139</v>
      </c>
    </row>
    <row r="81" spans="2:29" ht="18.75">
      <c r="B81" s="1"/>
    </row>
    <row r="82" spans="2:29">
      <c r="C82" s="3"/>
      <c r="D82" s="4" t="s">
        <v>1</v>
      </c>
      <c r="E82" s="5">
        <v>0.05</v>
      </c>
      <c r="F82" s="6" t="s">
        <v>2</v>
      </c>
    </row>
    <row r="83" spans="2:29">
      <c r="C83" s="3"/>
      <c r="D83" s="4" t="s">
        <v>3</v>
      </c>
      <c r="E83" s="7">
        <v>0.05</v>
      </c>
      <c r="F83" s="6" t="s">
        <v>4</v>
      </c>
    </row>
    <row r="85" spans="2:29" ht="40.5">
      <c r="B85" s="8" t="s">
        <v>0</v>
      </c>
      <c r="C85" s="9" t="s">
        <v>13</v>
      </c>
      <c r="D85" s="9" t="s">
        <v>14</v>
      </c>
      <c r="E85" s="9" t="s">
        <v>15</v>
      </c>
      <c r="F85" s="9" t="s">
        <v>16</v>
      </c>
      <c r="G85" s="9" t="s">
        <v>17</v>
      </c>
      <c r="H85" s="9" t="s">
        <v>18</v>
      </c>
      <c r="I85" s="9" t="s">
        <v>19</v>
      </c>
      <c r="J85" s="9" t="s">
        <v>20</v>
      </c>
      <c r="K85" s="9" t="s">
        <v>21</v>
      </c>
      <c r="L85" s="9" t="s">
        <v>22</v>
      </c>
      <c r="M85" s="9" t="s">
        <v>23</v>
      </c>
      <c r="N85" s="9" t="s">
        <v>24</v>
      </c>
      <c r="O85" s="9" t="s">
        <v>25</v>
      </c>
      <c r="P85" s="9" t="s">
        <v>26</v>
      </c>
      <c r="Q85" s="9" t="s">
        <v>27</v>
      </c>
      <c r="R85" s="9" t="s">
        <v>28</v>
      </c>
      <c r="S85" s="9" t="s">
        <v>29</v>
      </c>
      <c r="T85" s="9" t="s">
        <v>30</v>
      </c>
      <c r="U85" s="9" t="s">
        <v>31</v>
      </c>
      <c r="V85" s="9" t="s">
        <v>32</v>
      </c>
      <c r="W85" s="9" t="s">
        <v>33</v>
      </c>
      <c r="X85" s="9" t="s">
        <v>34</v>
      </c>
      <c r="Y85" s="9" t="s">
        <v>35</v>
      </c>
      <c r="Z85" s="9" t="s">
        <v>36</v>
      </c>
      <c r="AA85" s="9" t="s">
        <v>37</v>
      </c>
      <c r="AB85" s="9" t="s">
        <v>38</v>
      </c>
      <c r="AC85" s="9" t="s">
        <v>39</v>
      </c>
    </row>
    <row r="86" spans="2:29" ht="18.75">
      <c r="B86" s="10" t="s">
        <v>159</v>
      </c>
      <c r="C86" s="11">
        <v>0.44164213099272437</v>
      </c>
      <c r="D86" s="11">
        <v>0.52793271094938488</v>
      </c>
      <c r="E86" s="11">
        <v>0.18275171873640239</v>
      </c>
      <c r="F86" s="11">
        <v>2.0510123586642126</v>
      </c>
      <c r="G86" s="11">
        <v>0.27962874821513561</v>
      </c>
      <c r="H86" s="11">
        <v>0.89137331923251217</v>
      </c>
      <c r="I86" s="11">
        <v>0</v>
      </c>
      <c r="J86" s="11">
        <v>0.39827322099986118</v>
      </c>
      <c r="K86" s="11">
        <v>0.48477797168896664</v>
      </c>
      <c r="L86" s="11">
        <v>0</v>
      </c>
      <c r="M86" s="11">
        <v>0</v>
      </c>
      <c r="N86" s="11">
        <v>0</v>
      </c>
      <c r="O86" s="11">
        <v>0</v>
      </c>
      <c r="P86" s="11">
        <v>0</v>
      </c>
      <c r="Q86" s="11">
        <v>3.27970297029702</v>
      </c>
      <c r="R86" s="11">
        <v>0</v>
      </c>
      <c r="S86" s="11">
        <v>0</v>
      </c>
      <c r="T86" s="11">
        <v>0</v>
      </c>
      <c r="U86" s="11">
        <v>0</v>
      </c>
      <c r="V86" s="11">
        <v>0</v>
      </c>
      <c r="W86" s="11">
        <v>3.2163742690058497</v>
      </c>
      <c r="X86" s="11">
        <v>0</v>
      </c>
      <c r="Y86" s="11">
        <v>0</v>
      </c>
      <c r="Z86" s="11">
        <v>0</v>
      </c>
      <c r="AA86" s="11">
        <v>0</v>
      </c>
      <c r="AB86" s="11">
        <v>0</v>
      </c>
      <c r="AC86" s="11">
        <v>3.333333333333329</v>
      </c>
    </row>
    <row r="87" spans="2:29" ht="18.75">
      <c r="B87" s="10" t="s">
        <v>106</v>
      </c>
      <c r="C87" s="11">
        <v>24.094494750291755</v>
      </c>
      <c r="D87" s="11">
        <v>39.848480329286929</v>
      </c>
      <c r="E87" s="11">
        <v>10.567690656455776</v>
      </c>
      <c r="F87" s="11">
        <v>9.0980804627925327</v>
      </c>
      <c r="G87" s="11">
        <v>22.092654291607172</v>
      </c>
      <c r="H87" s="11">
        <v>29.213879236541263</v>
      </c>
      <c r="I87" s="11">
        <v>23.6796285548462</v>
      </c>
      <c r="J87" s="11">
        <v>20.178248154853115</v>
      </c>
      <c r="K87" s="11">
        <v>27.989695005401831</v>
      </c>
      <c r="L87" s="11">
        <v>29.466416638254316</v>
      </c>
      <c r="M87" s="11">
        <v>35.146347084581684</v>
      </c>
      <c r="N87" s="11">
        <v>28.235998403618435</v>
      </c>
      <c r="O87" s="11">
        <v>19.398324447829431</v>
      </c>
      <c r="P87" s="11">
        <v>14.784459819052701</v>
      </c>
      <c r="Q87" s="11">
        <v>11.716171617161686</v>
      </c>
      <c r="R87" s="11">
        <v>30.500085338794985</v>
      </c>
      <c r="S87" s="11">
        <v>28.291571753986318</v>
      </c>
      <c r="T87" s="11">
        <v>20.060470619166534</v>
      </c>
      <c r="U87" s="11">
        <v>18.303571428571434</v>
      </c>
      <c r="V87" s="11">
        <v>8.745733788395917</v>
      </c>
      <c r="W87" s="11">
        <v>9.6491228070175481</v>
      </c>
      <c r="X87" s="11">
        <v>28.435211987059461</v>
      </c>
      <c r="Y87" s="11">
        <v>42.164179104477675</v>
      </c>
      <c r="Z87" s="11">
        <v>36.60966742964861</v>
      </c>
      <c r="AA87" s="11">
        <v>20.546021840873667</v>
      </c>
      <c r="AB87" s="11">
        <v>20.798810282557884</v>
      </c>
      <c r="AC87" s="11">
        <v>13.466666666666653</v>
      </c>
    </row>
    <row r="88" spans="2:29" ht="18.75">
      <c r="B88" s="10" t="s">
        <v>107</v>
      </c>
      <c r="C88" s="11">
        <v>42.021276595744823</v>
      </c>
      <c r="D88" s="11">
        <v>45.736272258180058</v>
      </c>
      <c r="E88" s="11">
        <v>41.026310445856176</v>
      </c>
      <c r="F88" s="11">
        <v>17.275834867210097</v>
      </c>
      <c r="G88" s="11">
        <v>43.776772965254608</v>
      </c>
      <c r="H88" s="11">
        <v>39.628342649947108</v>
      </c>
      <c r="I88" s="11">
        <v>18.224027858386538</v>
      </c>
      <c r="J88" s="11">
        <v>43.155549366383596</v>
      </c>
      <c r="K88" s="11">
        <v>40.893099531842985</v>
      </c>
      <c r="L88" s="11">
        <v>41.229116945107343</v>
      </c>
      <c r="M88" s="11">
        <v>42.052700314972725</v>
      </c>
      <c r="N88" s="11">
        <v>43.208726885725611</v>
      </c>
      <c r="O88" s="11">
        <v>43.594821020563629</v>
      </c>
      <c r="P88" s="11">
        <v>43.853113358169274</v>
      </c>
      <c r="Q88" s="11">
        <v>37.190594059405818</v>
      </c>
      <c r="R88" s="11">
        <v>34.306195596518137</v>
      </c>
      <c r="S88" s="11">
        <v>53.348519362186764</v>
      </c>
      <c r="T88" s="11">
        <v>40.581043775469915</v>
      </c>
      <c r="U88" s="11">
        <v>47.842261904761926</v>
      </c>
      <c r="V88" s="11">
        <v>45.563139931740679</v>
      </c>
      <c r="W88" s="11">
        <v>34.502923976608216</v>
      </c>
      <c r="X88" s="11">
        <v>48.135535501447372</v>
      </c>
      <c r="Y88" s="11">
        <v>30.488184079602025</v>
      </c>
      <c r="Z88" s="11">
        <v>45.900094250706921</v>
      </c>
      <c r="AA88" s="11">
        <v>39.141965678627209</v>
      </c>
      <c r="AB88" s="11">
        <v>42.149989377522814</v>
      </c>
      <c r="AC88" s="11">
        <v>39.466666666666612</v>
      </c>
    </row>
    <row r="89" spans="2:29" ht="18.75">
      <c r="B89" s="10" t="s">
        <v>108</v>
      </c>
      <c r="C89" s="11">
        <v>25.241653241486684</v>
      </c>
      <c r="D89" s="11">
        <v>11.605571628836479</v>
      </c>
      <c r="E89" s="11">
        <v>37.533722043338301</v>
      </c>
      <c r="F89" s="11">
        <v>35.366815671838019</v>
      </c>
      <c r="G89" s="11">
        <v>25.402586070125331</v>
      </c>
      <c r="H89" s="11">
        <v>23.633982978294789</v>
      </c>
      <c r="I89" s="11">
        <v>39.059779454439933</v>
      </c>
      <c r="J89" s="11">
        <v>25.737362484333715</v>
      </c>
      <c r="K89" s="11">
        <v>24.748607994681297</v>
      </c>
      <c r="L89" s="11">
        <v>22.962836685987018</v>
      </c>
      <c r="M89" s="11">
        <v>16.916340170546203</v>
      </c>
      <c r="N89" s="11">
        <v>23.120925901290377</v>
      </c>
      <c r="O89" s="11">
        <v>30.677837014470715</v>
      </c>
      <c r="P89" s="11">
        <v>30.612027674294872</v>
      </c>
      <c r="Q89" s="11">
        <v>29.898927392739168</v>
      </c>
      <c r="R89" s="11">
        <v>24.594640723672953</v>
      </c>
      <c r="S89" s="11">
        <v>11.662870159453297</v>
      </c>
      <c r="T89" s="11">
        <v>31.563034047587713</v>
      </c>
      <c r="U89" s="11">
        <v>23.21428571428573</v>
      </c>
      <c r="V89" s="11">
        <v>34.72696245733794</v>
      </c>
      <c r="W89" s="11">
        <v>32.45614035087722</v>
      </c>
      <c r="X89" s="11">
        <v>21.334922526817671</v>
      </c>
      <c r="Y89" s="11">
        <v>22.294776119403007</v>
      </c>
      <c r="Z89" s="11">
        <v>14.47421569947489</v>
      </c>
      <c r="AA89" s="11">
        <v>38.502340093603813</v>
      </c>
      <c r="AB89" s="11">
        <v>26.513702995538544</v>
      </c>
      <c r="AC89" s="11">
        <v>27.733333333333306</v>
      </c>
    </row>
    <row r="90" spans="2:29" ht="18.75">
      <c r="B90" s="10" t="s">
        <v>109</v>
      </c>
      <c r="C90" s="11">
        <v>8.2009332814843976</v>
      </c>
      <c r="D90" s="11">
        <v>2.281743072747342</v>
      </c>
      <c r="E90" s="11">
        <v>10.689525135613378</v>
      </c>
      <c r="F90" s="11">
        <v>36.20825663949514</v>
      </c>
      <c r="G90" s="11">
        <v>8.4483579247977154</v>
      </c>
      <c r="H90" s="11">
        <v>6.6324218159842863</v>
      </c>
      <c r="I90" s="11">
        <v>19.036564132327335</v>
      </c>
      <c r="J90" s="11">
        <v>10.530566773429895</v>
      </c>
      <c r="K90" s="11">
        <v>5.8838194963849437</v>
      </c>
      <c r="L90" s="11">
        <v>6.3416297306512037</v>
      </c>
      <c r="M90" s="11">
        <v>5.8846124298993585</v>
      </c>
      <c r="N90" s="11">
        <v>5.4343488093654289</v>
      </c>
      <c r="O90" s="11">
        <v>6.3290175171363385</v>
      </c>
      <c r="P90" s="11">
        <v>10.750399148483249</v>
      </c>
      <c r="Q90" s="11">
        <v>17.914603960395986</v>
      </c>
      <c r="R90" s="11">
        <v>10.599078341013811</v>
      </c>
      <c r="S90" s="11">
        <v>6.6970387243735736</v>
      </c>
      <c r="T90" s="11">
        <v>7.7954515577757251</v>
      </c>
      <c r="U90" s="11">
        <v>10.639880952380958</v>
      </c>
      <c r="V90" s="11">
        <v>10.964163822525615</v>
      </c>
      <c r="W90" s="11">
        <v>20.175438596491244</v>
      </c>
      <c r="X90" s="11">
        <v>2.0943299846756367</v>
      </c>
      <c r="Y90" s="11">
        <v>5.052860696517417</v>
      </c>
      <c r="Z90" s="11">
        <v>3.0160226201696521</v>
      </c>
      <c r="AA90" s="11">
        <v>1.8096723868954785</v>
      </c>
      <c r="AB90" s="11">
        <v>10.537497344380705</v>
      </c>
      <c r="AC90" s="11">
        <v>15.999999999999984</v>
      </c>
    </row>
    <row r="93" spans="2:29" ht="17.25">
      <c r="B93" s="12" t="s">
        <v>140</v>
      </c>
    </row>
    <row r="94" spans="2:29" ht="18.75">
      <c r="B94" s="1"/>
    </row>
    <row r="95" spans="2:29">
      <c r="C95" s="3"/>
      <c r="D95" s="4" t="s">
        <v>1</v>
      </c>
      <c r="E95" s="5">
        <v>0.05</v>
      </c>
      <c r="F95" s="6" t="s">
        <v>2</v>
      </c>
    </row>
    <row r="96" spans="2:29">
      <c r="C96" s="3"/>
      <c r="D96" s="4" t="s">
        <v>3</v>
      </c>
      <c r="E96" s="7">
        <v>0.05</v>
      </c>
      <c r="F96" s="6" t="s">
        <v>4</v>
      </c>
    </row>
    <row r="98" spans="2:29" ht="40.5">
      <c r="B98" s="8" t="s">
        <v>0</v>
      </c>
      <c r="C98" s="9" t="s">
        <v>13</v>
      </c>
      <c r="D98" s="9" t="s">
        <v>14</v>
      </c>
      <c r="E98" s="9" t="s">
        <v>15</v>
      </c>
      <c r="F98" s="9" t="s">
        <v>16</v>
      </c>
      <c r="G98" s="9" t="s">
        <v>17</v>
      </c>
      <c r="H98" s="9" t="s">
        <v>18</v>
      </c>
      <c r="I98" s="9" t="s">
        <v>19</v>
      </c>
      <c r="J98" s="9" t="s">
        <v>20</v>
      </c>
      <c r="K98" s="9" t="s">
        <v>21</v>
      </c>
      <c r="L98" s="9" t="s">
        <v>22</v>
      </c>
      <c r="M98" s="9" t="s">
        <v>23</v>
      </c>
      <c r="N98" s="9" t="s">
        <v>24</v>
      </c>
      <c r="O98" s="9" t="s">
        <v>25</v>
      </c>
      <c r="P98" s="9" t="s">
        <v>26</v>
      </c>
      <c r="Q98" s="9" t="s">
        <v>27</v>
      </c>
      <c r="R98" s="9" t="s">
        <v>28</v>
      </c>
      <c r="S98" s="9" t="s">
        <v>29</v>
      </c>
      <c r="T98" s="9" t="s">
        <v>30</v>
      </c>
      <c r="U98" s="9" t="s">
        <v>31</v>
      </c>
      <c r="V98" s="9" t="s">
        <v>32</v>
      </c>
      <c r="W98" s="9" t="s">
        <v>33</v>
      </c>
      <c r="X98" s="9" t="s">
        <v>34</v>
      </c>
      <c r="Y98" s="9" t="s">
        <v>35</v>
      </c>
      <c r="Z98" s="9" t="s">
        <v>36</v>
      </c>
      <c r="AA98" s="9" t="s">
        <v>37</v>
      </c>
      <c r="AB98" s="9" t="s">
        <v>38</v>
      </c>
      <c r="AC98" s="9" t="s">
        <v>39</v>
      </c>
    </row>
    <row r="99" spans="2:29" ht="18.75">
      <c r="B99" s="10" t="s">
        <v>159</v>
      </c>
      <c r="C99" s="11">
        <v>0.43747569579467976</v>
      </c>
      <c r="D99" s="11">
        <v>0.70689295194917645</v>
      </c>
      <c r="E99" s="11">
        <v>0</v>
      </c>
      <c r="F99" s="11">
        <v>2.0510123586642126</v>
      </c>
      <c r="G99" s="11">
        <v>0.38473742662224331</v>
      </c>
      <c r="H99" s="11">
        <v>0.28201641738429767</v>
      </c>
      <c r="I99" s="11">
        <v>3.7724898432965759</v>
      </c>
      <c r="J99" s="11">
        <v>0.39827322099986118</v>
      </c>
      <c r="K99" s="11">
        <v>0.47646749217429868</v>
      </c>
      <c r="L99" s="11">
        <v>0</v>
      </c>
      <c r="M99" s="11">
        <v>0</v>
      </c>
      <c r="N99" s="11">
        <v>0</v>
      </c>
      <c r="O99" s="11">
        <v>0.88347296268088493</v>
      </c>
      <c r="P99" s="11">
        <v>0</v>
      </c>
      <c r="Q99" s="11">
        <v>2.0523927392739214</v>
      </c>
      <c r="R99" s="11">
        <v>0</v>
      </c>
      <c r="S99" s="11">
        <v>0</v>
      </c>
      <c r="T99" s="11">
        <v>0</v>
      </c>
      <c r="U99" s="11">
        <v>0</v>
      </c>
      <c r="V99" s="11">
        <v>0</v>
      </c>
      <c r="W99" s="11">
        <v>3.2163742690058497</v>
      </c>
      <c r="X99" s="11">
        <v>0</v>
      </c>
      <c r="Y99" s="11">
        <v>0</v>
      </c>
      <c r="Z99" s="11">
        <v>0</v>
      </c>
      <c r="AA99" s="11">
        <v>1.8096723868954785</v>
      </c>
      <c r="AB99" s="11">
        <v>0</v>
      </c>
      <c r="AC99" s="11">
        <v>1.0666666666666653</v>
      </c>
    </row>
    <row r="100" spans="2:29" ht="18.75">
      <c r="B100" s="10" t="s">
        <v>106</v>
      </c>
      <c r="C100" s="11">
        <v>51.033275929115199</v>
      </c>
      <c r="D100" s="11">
        <v>58.248575774748801</v>
      </c>
      <c r="E100" s="11">
        <v>46.244887303106793</v>
      </c>
      <c r="F100" s="11">
        <v>33.52616355508809</v>
      </c>
      <c r="G100" s="11">
        <v>48.375773441218428</v>
      </c>
      <c r="H100" s="11">
        <v>58.578838696681267</v>
      </c>
      <c r="I100" s="11">
        <v>41.845618107951246</v>
      </c>
      <c r="J100" s="11">
        <v>46.667595042473309</v>
      </c>
      <c r="K100" s="11">
        <v>55.37549516607104</v>
      </c>
      <c r="L100" s="11">
        <v>57.952608250937544</v>
      </c>
      <c r="M100" s="11">
        <v>50.987170623031396</v>
      </c>
      <c r="N100" s="11">
        <v>53.525342556871024</v>
      </c>
      <c r="O100" s="11">
        <v>53.541507996953577</v>
      </c>
      <c r="P100" s="11">
        <v>46.418307610431128</v>
      </c>
      <c r="Q100" s="11">
        <v>39.933993399339798</v>
      </c>
      <c r="R100" s="11">
        <v>53.558627752176079</v>
      </c>
      <c r="S100" s="11">
        <v>44.464692482915673</v>
      </c>
      <c r="T100" s="11">
        <v>50.019718680162953</v>
      </c>
      <c r="U100" s="11">
        <v>49.032738095238123</v>
      </c>
      <c r="V100" s="11">
        <v>43.856655290102445</v>
      </c>
      <c r="W100" s="11">
        <v>34.502923976608216</v>
      </c>
      <c r="X100" s="11">
        <v>62.33611442193093</v>
      </c>
      <c r="Y100" s="11">
        <v>57.664800995024933</v>
      </c>
      <c r="Z100" s="11">
        <v>57.115928369462807</v>
      </c>
      <c r="AA100" s="11">
        <v>58.268330733229391</v>
      </c>
      <c r="AB100" s="11">
        <v>48.969619715317592</v>
      </c>
      <c r="AC100" s="11">
        <v>44.53333333333326</v>
      </c>
    </row>
    <row r="101" spans="2:29" ht="18.75">
      <c r="B101" s="10" t="s">
        <v>107</v>
      </c>
      <c r="C101" s="11">
        <v>36.745180823287733</v>
      </c>
      <c r="D101" s="11">
        <v>34.992692456825921</v>
      </c>
      <c r="E101" s="11">
        <v>38.902909523395131</v>
      </c>
      <c r="F101" s="11">
        <v>31.343676045227454</v>
      </c>
      <c r="G101" s="11">
        <v>38.687926384261445</v>
      </c>
      <c r="H101" s="11">
        <v>31.56065870977487</v>
      </c>
      <c r="I101" s="11">
        <v>39.6401625072548</v>
      </c>
      <c r="J101" s="11">
        <v>37.51845146915479</v>
      </c>
      <c r="K101" s="11">
        <v>35.976065818997768</v>
      </c>
      <c r="L101" s="11">
        <v>32.892942379815857</v>
      </c>
      <c r="M101" s="11">
        <v>39.59437658446646</v>
      </c>
      <c r="N101" s="11">
        <v>35.619263003857867</v>
      </c>
      <c r="O101" s="11">
        <v>33.571972581873617</v>
      </c>
      <c r="P101" s="11">
        <v>41.9584885577435</v>
      </c>
      <c r="Q101" s="11">
        <v>38.572607260725938</v>
      </c>
      <c r="R101" s="11">
        <v>33.981908175456518</v>
      </c>
      <c r="S101" s="11">
        <v>41.685649202733451</v>
      </c>
      <c r="T101" s="11">
        <v>35.651373734717986</v>
      </c>
      <c r="U101" s="11">
        <v>37.127976190476211</v>
      </c>
      <c r="V101" s="11">
        <v>40.870307167235566</v>
      </c>
      <c r="W101" s="11">
        <v>36.257309941520489</v>
      </c>
      <c r="X101" s="11">
        <v>31.806572450195851</v>
      </c>
      <c r="Y101" s="11">
        <v>37.453358208955279</v>
      </c>
      <c r="Z101" s="11">
        <v>35.58637404066247</v>
      </c>
      <c r="AA101" s="11">
        <v>29.843993759750436</v>
      </c>
      <c r="AB101" s="11">
        <v>43.042277459103438</v>
      </c>
      <c r="AC101" s="11">
        <v>40.533333333333275</v>
      </c>
    </row>
    <row r="102" spans="2:29" ht="18.75">
      <c r="B102" s="10" t="s">
        <v>108</v>
      </c>
      <c r="C102" s="11">
        <v>7.9787234042553496</v>
      </c>
      <c r="D102" s="11">
        <v>4.1578429325618229</v>
      </c>
      <c r="E102" s="11">
        <v>10.605401328575988</v>
      </c>
      <c r="F102" s="11">
        <v>18.275046016302916</v>
      </c>
      <c r="G102" s="11">
        <v>8.3313501507218746</v>
      </c>
      <c r="H102" s="11">
        <v>7.4935790904970521</v>
      </c>
      <c r="I102" s="11">
        <v>3.2501450957632039</v>
      </c>
      <c r="J102" s="11">
        <v>10.029243837905595</v>
      </c>
      <c r="K102" s="11">
        <v>5.9392226931493974</v>
      </c>
      <c r="L102" s="11">
        <v>4.9522673031026194</v>
      </c>
      <c r="M102" s="11">
        <v>7.866635937620031</v>
      </c>
      <c r="N102" s="11">
        <v>8.5938539310895141</v>
      </c>
      <c r="O102" s="11">
        <v>9.4744859101294896</v>
      </c>
      <c r="P102" s="11">
        <v>5.1516764236295955</v>
      </c>
      <c r="Q102" s="11">
        <v>11.551155115511518</v>
      </c>
      <c r="R102" s="11">
        <v>4.045058883768557</v>
      </c>
      <c r="S102" s="11">
        <v>13.849658314350787</v>
      </c>
      <c r="T102" s="11">
        <v>12.685684238201642</v>
      </c>
      <c r="U102" s="11">
        <v>12.351190476190482</v>
      </c>
      <c r="V102" s="11">
        <v>4.3088737201365257</v>
      </c>
      <c r="W102" s="11">
        <v>10.233918128654977</v>
      </c>
      <c r="X102" s="11">
        <v>5.8573131278733248</v>
      </c>
      <c r="Y102" s="11">
        <v>1.7412935323383099</v>
      </c>
      <c r="Z102" s="11">
        <v>4.402854449979805</v>
      </c>
      <c r="AA102" s="11">
        <v>6.4586583463338636</v>
      </c>
      <c r="AB102" s="11">
        <v>5.9910771191841921</v>
      </c>
      <c r="AC102" s="11">
        <v>12.666666666666654</v>
      </c>
    </row>
    <row r="103" spans="2:29" ht="18.75">
      <c r="B103" s="10" t="s">
        <v>109</v>
      </c>
      <c r="C103" s="11">
        <v>3.805344147547375</v>
      </c>
      <c r="D103" s="11">
        <v>1.8939958839144597</v>
      </c>
      <c r="E103" s="11">
        <v>4.2468018449221123</v>
      </c>
      <c r="F103" s="11">
        <v>14.804102024717327</v>
      </c>
      <c r="G103" s="11">
        <v>4.2202125971759488</v>
      </c>
      <c r="H103" s="11">
        <v>2.0849070856624858</v>
      </c>
      <c r="I103" s="11">
        <v>11.491584445734185</v>
      </c>
      <c r="J103" s="11">
        <v>5.3864364294666531</v>
      </c>
      <c r="K103" s="11">
        <v>2.2327488296074693</v>
      </c>
      <c r="L103" s="11">
        <v>4.2021820661438749</v>
      </c>
      <c r="M103" s="11">
        <v>1.5518168548820763</v>
      </c>
      <c r="N103" s="11">
        <v>2.2615405081814517</v>
      </c>
      <c r="O103" s="11">
        <v>2.5285605483625329</v>
      </c>
      <c r="P103" s="11">
        <v>6.4715274081958558</v>
      </c>
      <c r="Q103" s="11">
        <v>7.8898514851484931</v>
      </c>
      <c r="R103" s="11">
        <v>8.4144051885987263</v>
      </c>
      <c r="S103" s="11">
        <v>0</v>
      </c>
      <c r="T103" s="11">
        <v>1.6432233469173114</v>
      </c>
      <c r="U103" s="11">
        <v>1.4880952380952388</v>
      </c>
      <c r="V103" s="11">
        <v>10.964163822525615</v>
      </c>
      <c r="W103" s="11">
        <v>15.789473684210536</v>
      </c>
      <c r="X103" s="11">
        <v>0</v>
      </c>
      <c r="Y103" s="11">
        <v>3.1405472636815945</v>
      </c>
      <c r="Z103" s="11">
        <v>2.8948431398949781</v>
      </c>
      <c r="AA103" s="11">
        <v>3.619344773790957</v>
      </c>
      <c r="AB103" s="11">
        <v>1.9970257063947303</v>
      </c>
      <c r="AC103" s="11">
        <v>1.1999999999999984</v>
      </c>
    </row>
    <row r="106" spans="2:29" ht="17.25">
      <c r="B106" s="12" t="s">
        <v>141</v>
      </c>
    </row>
    <row r="107" spans="2:29" ht="18.75">
      <c r="B107" s="1"/>
    </row>
    <row r="108" spans="2:29">
      <c r="C108" s="3"/>
      <c r="D108" s="4" t="s">
        <v>1</v>
      </c>
      <c r="E108" s="5">
        <v>0.05</v>
      </c>
      <c r="F108" s="6" t="s">
        <v>2</v>
      </c>
    </row>
    <row r="109" spans="2:29">
      <c r="C109" s="3"/>
      <c r="D109" s="4" t="s">
        <v>3</v>
      </c>
      <c r="E109" s="7">
        <v>0.05</v>
      </c>
      <c r="F109" s="6" t="s">
        <v>4</v>
      </c>
    </row>
    <row r="111" spans="2:29" ht="40.5">
      <c r="B111" s="8" t="s">
        <v>0</v>
      </c>
      <c r="C111" s="9" t="s">
        <v>13</v>
      </c>
      <c r="D111" s="9" t="s">
        <v>14</v>
      </c>
      <c r="E111" s="9" t="s">
        <v>15</v>
      </c>
      <c r="F111" s="9" t="s">
        <v>16</v>
      </c>
      <c r="G111" s="9" t="s">
        <v>17</v>
      </c>
      <c r="H111" s="9" t="s">
        <v>18</v>
      </c>
      <c r="I111" s="9" t="s">
        <v>19</v>
      </c>
      <c r="J111" s="9" t="s">
        <v>20</v>
      </c>
      <c r="K111" s="9" t="s">
        <v>21</v>
      </c>
      <c r="L111" s="9" t="s">
        <v>22</v>
      </c>
      <c r="M111" s="9" t="s">
        <v>23</v>
      </c>
      <c r="N111" s="9" t="s">
        <v>24</v>
      </c>
      <c r="O111" s="9" t="s">
        <v>25</v>
      </c>
      <c r="P111" s="9" t="s">
        <v>26</v>
      </c>
      <c r="Q111" s="9" t="s">
        <v>27</v>
      </c>
      <c r="R111" s="9" t="s">
        <v>28</v>
      </c>
      <c r="S111" s="9" t="s">
        <v>29</v>
      </c>
      <c r="T111" s="9" t="s">
        <v>30</v>
      </c>
      <c r="U111" s="9" t="s">
        <v>31</v>
      </c>
      <c r="V111" s="9" t="s">
        <v>32</v>
      </c>
      <c r="W111" s="9" t="s">
        <v>33</v>
      </c>
      <c r="X111" s="9" t="s">
        <v>34</v>
      </c>
      <c r="Y111" s="9" t="s">
        <v>35</v>
      </c>
      <c r="Z111" s="9" t="s">
        <v>36</v>
      </c>
      <c r="AA111" s="9" t="s">
        <v>37</v>
      </c>
      <c r="AB111" s="9" t="s">
        <v>38</v>
      </c>
      <c r="AC111" s="9" t="s">
        <v>39</v>
      </c>
    </row>
    <row r="112" spans="2:29" ht="18.75">
      <c r="B112" s="10" t="s">
        <v>159</v>
      </c>
      <c r="C112" s="11">
        <v>0.35414699183378845</v>
      </c>
      <c r="D112" s="11">
        <v>0.36090315268291284</v>
      </c>
      <c r="E112" s="11">
        <v>0.16244597221013549</v>
      </c>
      <c r="F112" s="11">
        <v>2.0510123586642126</v>
      </c>
      <c r="G112" s="11">
        <v>0.15468824369347928</v>
      </c>
      <c r="H112" s="11">
        <v>0.89137331923251217</v>
      </c>
      <c r="I112" s="11">
        <v>0</v>
      </c>
      <c r="J112" s="11">
        <v>0.39827322099986118</v>
      </c>
      <c r="K112" s="11">
        <v>0.31025790188093871</v>
      </c>
      <c r="L112" s="11">
        <v>0</v>
      </c>
      <c r="M112" s="11">
        <v>0</v>
      </c>
      <c r="N112" s="11">
        <v>0</v>
      </c>
      <c r="O112" s="11">
        <v>0</v>
      </c>
      <c r="P112" s="11">
        <v>0</v>
      </c>
      <c r="Q112" s="11">
        <v>2.6299504950494974</v>
      </c>
      <c r="R112" s="11">
        <v>0</v>
      </c>
      <c r="S112" s="11">
        <v>0</v>
      </c>
      <c r="T112" s="11">
        <v>0</v>
      </c>
      <c r="U112" s="11">
        <v>0</v>
      </c>
      <c r="V112" s="11">
        <v>0</v>
      </c>
      <c r="W112" s="11">
        <v>3.2163742690058497</v>
      </c>
      <c r="X112" s="11">
        <v>0</v>
      </c>
      <c r="Y112" s="11">
        <v>0</v>
      </c>
      <c r="Z112" s="11">
        <v>0</v>
      </c>
      <c r="AA112" s="11">
        <v>0</v>
      </c>
      <c r="AB112" s="11">
        <v>0</v>
      </c>
      <c r="AC112" s="11">
        <v>2.1333333333333306</v>
      </c>
    </row>
    <row r="113" spans="2:29" ht="18.75">
      <c r="B113" s="10" t="s">
        <v>106</v>
      </c>
      <c r="C113" s="11">
        <v>7.5023609799455899</v>
      </c>
      <c r="D113" s="11">
        <v>1.2437736749485508</v>
      </c>
      <c r="E113" s="11">
        <v>10.190583935253676</v>
      </c>
      <c r="F113" s="11">
        <v>38.706284512227199</v>
      </c>
      <c r="G113" s="11">
        <v>7.298112010153897</v>
      </c>
      <c r="H113" s="11">
        <v>6.5468096892783381</v>
      </c>
      <c r="I113" s="11">
        <v>24.492164828787004</v>
      </c>
      <c r="J113" s="11">
        <v>9.6003342152903564</v>
      </c>
      <c r="K113" s="11">
        <v>5.4156624837253124</v>
      </c>
      <c r="L113" s="11">
        <v>1.0910330719399919</v>
      </c>
      <c r="M113" s="11">
        <v>3.372512867788275</v>
      </c>
      <c r="N113" s="11">
        <v>8.4009578289210971</v>
      </c>
      <c r="O113" s="11">
        <v>6.9383092155369486</v>
      </c>
      <c r="P113" s="11">
        <v>9.5476317189994795</v>
      </c>
      <c r="Q113" s="11">
        <v>18.193069306930642</v>
      </c>
      <c r="R113" s="11">
        <v>2.1846731524150855</v>
      </c>
      <c r="S113" s="11">
        <v>4.965831435079723</v>
      </c>
      <c r="T113" s="11">
        <v>12.304456421716827</v>
      </c>
      <c r="U113" s="11">
        <v>12.202380952380956</v>
      </c>
      <c r="V113" s="11">
        <v>10.836177474402746</v>
      </c>
      <c r="W113" s="11">
        <v>16.374269005847967</v>
      </c>
      <c r="X113" s="11">
        <v>0</v>
      </c>
      <c r="Y113" s="11">
        <v>1.7412935323383099</v>
      </c>
      <c r="Z113" s="11">
        <v>4.402854449979805</v>
      </c>
      <c r="AA113" s="11">
        <v>1.4196567862714531</v>
      </c>
      <c r="AB113" s="11">
        <v>8.2642872317824487</v>
      </c>
      <c r="AC113" s="11">
        <v>19.733333333333309</v>
      </c>
    </row>
    <row r="114" spans="2:29" ht="18.75">
      <c r="B114" s="10" t="s">
        <v>107</v>
      </c>
      <c r="C114" s="11">
        <v>12.897894561413315</v>
      </c>
      <c r="D114" s="11">
        <v>2.275777731380682</v>
      </c>
      <c r="E114" s="11">
        <v>22.745336930351296</v>
      </c>
      <c r="F114" s="11">
        <v>15.908493294767286</v>
      </c>
      <c r="G114" s="11">
        <v>13.150483896557194</v>
      </c>
      <c r="H114" s="11">
        <v>12.257642141310363</v>
      </c>
      <c r="I114" s="11">
        <v>12.884503772489845</v>
      </c>
      <c r="J114" s="11">
        <v>12.218353989695039</v>
      </c>
      <c r="K114" s="11">
        <v>13.573783207291068</v>
      </c>
      <c r="L114" s="11">
        <v>9.8107739515853964</v>
      </c>
      <c r="M114" s="11">
        <v>11.823000691403545</v>
      </c>
      <c r="N114" s="11">
        <v>5.760276706132756</v>
      </c>
      <c r="O114" s="11">
        <v>9.4211728865194377</v>
      </c>
      <c r="P114" s="11">
        <v>22.064928153273033</v>
      </c>
      <c r="Q114" s="11">
        <v>24.969059405940506</v>
      </c>
      <c r="R114" s="11">
        <v>6.2297320361836421</v>
      </c>
      <c r="S114" s="11">
        <v>9.9316628701594478</v>
      </c>
      <c r="T114" s="11">
        <v>5.7315630340475821</v>
      </c>
      <c r="U114" s="11">
        <v>7.8125000000000027</v>
      </c>
      <c r="V114" s="11">
        <v>23.890784982935191</v>
      </c>
      <c r="W114" s="11">
        <v>28.947368421052648</v>
      </c>
      <c r="X114" s="11">
        <v>13.383279414268703</v>
      </c>
      <c r="Y114" s="11">
        <v>13.75932835820897</v>
      </c>
      <c r="Z114" s="11">
        <v>5.7896862797899562</v>
      </c>
      <c r="AA114" s="11">
        <v>11.107644305772249</v>
      </c>
      <c r="AB114" s="11">
        <v>20.246441470150828</v>
      </c>
      <c r="AC114" s="11">
        <v>21.599999999999977</v>
      </c>
    </row>
    <row r="115" spans="2:29" ht="18.75">
      <c r="B115" s="10" t="s">
        <v>108</v>
      </c>
      <c r="C115" s="11">
        <v>40.392200433309391</v>
      </c>
      <c r="D115" s="11">
        <v>33.304500850061203</v>
      </c>
      <c r="E115" s="11">
        <v>48.736692483972952</v>
      </c>
      <c r="F115" s="11">
        <v>26.137260057849065</v>
      </c>
      <c r="G115" s="11">
        <v>41.349357448833871</v>
      </c>
      <c r="H115" s="11">
        <v>38.520421010223096</v>
      </c>
      <c r="I115" s="11">
        <v>33.952408589669183</v>
      </c>
      <c r="J115" s="11">
        <v>37.966856983707075</v>
      </c>
      <c r="K115" s="11">
        <v>42.804509820216602</v>
      </c>
      <c r="L115" s="11">
        <v>49.420388680531815</v>
      </c>
      <c r="M115" s="11">
        <v>35.952984558654052</v>
      </c>
      <c r="N115" s="11">
        <v>41.771983504057403</v>
      </c>
      <c r="O115" s="11">
        <v>49.002284843869035</v>
      </c>
      <c r="P115" s="11">
        <v>30.792974986695086</v>
      </c>
      <c r="Q115" s="11">
        <v>30.930280528052691</v>
      </c>
      <c r="R115" s="11">
        <v>46.117084826762195</v>
      </c>
      <c r="S115" s="11">
        <v>34.988610478359874</v>
      </c>
      <c r="T115" s="11">
        <v>43.867490469304535</v>
      </c>
      <c r="U115" s="11">
        <v>47.9166666666667</v>
      </c>
      <c r="V115" s="11">
        <v>21.672354948805499</v>
      </c>
      <c r="W115" s="11">
        <v>23.684210526315809</v>
      </c>
      <c r="X115" s="11">
        <v>52.715818150859938</v>
      </c>
      <c r="Y115" s="11">
        <v>36.940298507462742</v>
      </c>
      <c r="Z115" s="11">
        <v>39.62569004981826</v>
      </c>
      <c r="AA115" s="11">
        <v>50.14040561622474</v>
      </c>
      <c r="AB115" s="11">
        <v>39.876779264924558</v>
      </c>
      <c r="AC115" s="11">
        <v>37.06666666666662</v>
      </c>
    </row>
    <row r="116" spans="2:29" ht="18.75">
      <c r="B116" s="10" t="s">
        <v>109</v>
      </c>
      <c r="C116" s="11">
        <v>38.853397033498268</v>
      </c>
      <c r="D116" s="11">
        <v>62.815044590926824</v>
      </c>
      <c r="E116" s="11">
        <v>18.164940678211931</v>
      </c>
      <c r="F116" s="11">
        <v>17.196949776492247</v>
      </c>
      <c r="G116" s="11">
        <v>38.047358400761517</v>
      </c>
      <c r="H116" s="11">
        <v>41.783753839955665</v>
      </c>
      <c r="I116" s="11">
        <v>28.670922809053984</v>
      </c>
      <c r="J116" s="11">
        <v>39.816181590307856</v>
      </c>
      <c r="K116" s="11">
        <v>37.895786586886075</v>
      </c>
      <c r="L116" s="11">
        <v>39.6778042959427</v>
      </c>
      <c r="M116" s="11">
        <v>48.851501882154075</v>
      </c>
      <c r="N116" s="11">
        <v>44.066781960888576</v>
      </c>
      <c r="O116" s="11">
        <v>34.638233054074682</v>
      </c>
      <c r="P116" s="11">
        <v>37.594465141032494</v>
      </c>
      <c r="Q116" s="11">
        <v>23.277640264026324</v>
      </c>
      <c r="R116" s="11">
        <v>45.468509984638963</v>
      </c>
      <c r="S116" s="11">
        <v>50.113895216400884</v>
      </c>
      <c r="T116" s="11">
        <v>38.096490074930941</v>
      </c>
      <c r="U116" s="11">
        <v>32.068452380952401</v>
      </c>
      <c r="V116" s="11">
        <v>43.600682593856718</v>
      </c>
      <c r="W116" s="11">
        <v>27.777777777777796</v>
      </c>
      <c r="X116" s="11">
        <v>33.90090243487149</v>
      </c>
      <c r="Y116" s="11">
        <v>47.559079601990121</v>
      </c>
      <c r="Z116" s="11">
        <v>50.181769220412043</v>
      </c>
      <c r="AA116" s="11">
        <v>37.33229329173173</v>
      </c>
      <c r="AB116" s="11">
        <v>31.612492033142114</v>
      </c>
      <c r="AC116" s="11">
        <v>19.466666666666647</v>
      </c>
    </row>
    <row r="119" spans="2:29" ht="17.25">
      <c r="B119" s="12" t="s">
        <v>142</v>
      </c>
    </row>
    <row r="120" spans="2:29" ht="18.75">
      <c r="B120" s="1"/>
    </row>
    <row r="121" spans="2:29">
      <c r="C121" s="3"/>
      <c r="D121" s="4" t="s">
        <v>1</v>
      </c>
      <c r="E121" s="5">
        <v>0.05</v>
      </c>
      <c r="F121" s="6" t="s">
        <v>2</v>
      </c>
    </row>
    <row r="122" spans="2:29">
      <c r="C122" s="3"/>
      <c r="D122" s="4" t="s">
        <v>3</v>
      </c>
      <c r="E122" s="7">
        <v>0.05</v>
      </c>
      <c r="F122" s="6" t="s">
        <v>4</v>
      </c>
    </row>
    <row r="124" spans="2:29" ht="40.5">
      <c r="B124" s="8" t="s">
        <v>0</v>
      </c>
      <c r="C124" s="9" t="s">
        <v>13</v>
      </c>
      <c r="D124" s="9" t="s">
        <v>14</v>
      </c>
      <c r="E124" s="9" t="s">
        <v>15</v>
      </c>
      <c r="F124" s="9" t="s">
        <v>16</v>
      </c>
      <c r="G124" s="9" t="s">
        <v>17</v>
      </c>
      <c r="H124" s="9" t="s">
        <v>18</v>
      </c>
      <c r="I124" s="9" t="s">
        <v>19</v>
      </c>
      <c r="J124" s="9" t="s">
        <v>20</v>
      </c>
      <c r="K124" s="9" t="s">
        <v>21</v>
      </c>
      <c r="L124" s="9" t="s">
        <v>22</v>
      </c>
      <c r="M124" s="9" t="s">
        <v>23</v>
      </c>
      <c r="N124" s="9" t="s">
        <v>24</v>
      </c>
      <c r="O124" s="9" t="s">
        <v>25</v>
      </c>
      <c r="P124" s="9" t="s">
        <v>26</v>
      </c>
      <c r="Q124" s="9" t="s">
        <v>27</v>
      </c>
      <c r="R124" s="9" t="s">
        <v>28</v>
      </c>
      <c r="S124" s="9" t="s">
        <v>29</v>
      </c>
      <c r="T124" s="9" t="s">
        <v>30</v>
      </c>
      <c r="U124" s="9" t="s">
        <v>31</v>
      </c>
      <c r="V124" s="9" t="s">
        <v>32</v>
      </c>
      <c r="W124" s="9" t="s">
        <v>33</v>
      </c>
      <c r="X124" s="9" t="s">
        <v>34</v>
      </c>
      <c r="Y124" s="9" t="s">
        <v>35</v>
      </c>
      <c r="Z124" s="9" t="s">
        <v>36</v>
      </c>
      <c r="AA124" s="9" t="s">
        <v>37</v>
      </c>
      <c r="AB124" s="9" t="s">
        <v>38</v>
      </c>
      <c r="AC124" s="9" t="s">
        <v>39</v>
      </c>
    </row>
    <row r="125" spans="2:29" ht="18.75">
      <c r="B125" s="10" t="s">
        <v>159</v>
      </c>
      <c r="C125" s="11">
        <v>0.42497639020054617</v>
      </c>
      <c r="D125" s="11">
        <v>0.68004891579920779</v>
      </c>
      <c r="E125" s="11">
        <v>0</v>
      </c>
      <c r="F125" s="11">
        <v>2.0510123586642126</v>
      </c>
      <c r="G125" s="11">
        <v>0.15468824369347928</v>
      </c>
      <c r="H125" s="11">
        <v>1.1482096993503548</v>
      </c>
      <c r="I125" s="11">
        <v>0</v>
      </c>
      <c r="J125" s="11">
        <v>0.39827322099986118</v>
      </c>
      <c r="K125" s="11">
        <v>0.4515360536302947</v>
      </c>
      <c r="L125" s="11">
        <v>0</v>
      </c>
      <c r="M125" s="11">
        <v>0</v>
      </c>
      <c r="N125" s="11">
        <v>0</v>
      </c>
      <c r="O125" s="11">
        <v>0</v>
      </c>
      <c r="P125" s="11">
        <v>1.138903672166047</v>
      </c>
      <c r="Q125" s="11">
        <v>2.0523927392739214</v>
      </c>
      <c r="R125" s="11">
        <v>0</v>
      </c>
      <c r="S125" s="11">
        <v>0</v>
      </c>
      <c r="T125" s="11">
        <v>0</v>
      </c>
      <c r="U125" s="11">
        <v>0</v>
      </c>
      <c r="V125" s="11">
        <v>0</v>
      </c>
      <c r="W125" s="11">
        <v>3.2163742690058497</v>
      </c>
      <c r="X125" s="11">
        <v>0</v>
      </c>
      <c r="Y125" s="11">
        <v>0</v>
      </c>
      <c r="Z125" s="11">
        <v>0</v>
      </c>
      <c r="AA125" s="11">
        <v>0</v>
      </c>
      <c r="AB125" s="11">
        <v>2.2732101125982571</v>
      </c>
      <c r="AC125" s="11">
        <v>1.0666666666666653</v>
      </c>
    </row>
    <row r="126" spans="2:29" ht="18.75">
      <c r="B126" s="10" t="s">
        <v>106</v>
      </c>
      <c r="C126" s="11">
        <v>9.330037220154475</v>
      </c>
      <c r="D126" s="11">
        <v>5.2614310853938706</v>
      </c>
      <c r="E126" s="11">
        <v>10.338525802802195</v>
      </c>
      <c r="F126" s="11">
        <v>36.550092032605839</v>
      </c>
      <c r="G126" s="11">
        <v>9.3090591781691252</v>
      </c>
      <c r="H126" s="11">
        <v>7.6043712544694539</v>
      </c>
      <c r="I126" s="11">
        <v>29.831688914683696</v>
      </c>
      <c r="J126" s="11">
        <v>7.2970338392981544</v>
      </c>
      <c r="K126" s="11">
        <v>11.352115017036493</v>
      </c>
      <c r="L126" s="11">
        <v>4.1936583702693442</v>
      </c>
      <c r="M126" s="11">
        <v>11.753860336483054</v>
      </c>
      <c r="N126" s="11">
        <v>4.3967008114939397</v>
      </c>
      <c r="O126" s="11">
        <v>7.9436405178979568</v>
      </c>
      <c r="P126" s="11">
        <v>10.580095795635989</v>
      </c>
      <c r="Q126" s="11">
        <v>20.606435643564293</v>
      </c>
      <c r="R126" s="11">
        <v>0</v>
      </c>
      <c r="S126" s="11">
        <v>8.4282460136674207</v>
      </c>
      <c r="T126" s="11">
        <v>4.5090048639411027</v>
      </c>
      <c r="U126" s="11">
        <v>10.714285714285719</v>
      </c>
      <c r="V126" s="11">
        <v>8.6177474402730514</v>
      </c>
      <c r="W126" s="11">
        <v>13.45029239766083</v>
      </c>
      <c r="X126" s="11">
        <v>8.3773199387025468</v>
      </c>
      <c r="Y126" s="11">
        <v>15.158582089552249</v>
      </c>
      <c r="Z126" s="11">
        <v>4.2816749697051311</v>
      </c>
      <c r="AA126" s="11">
        <v>5.0390015600624105</v>
      </c>
      <c r="AB126" s="11">
        <v>12.534523050775437</v>
      </c>
      <c r="AC126" s="11">
        <v>26.666666666666639</v>
      </c>
    </row>
    <row r="127" spans="2:29" ht="18.75">
      <c r="B127" s="10" t="s">
        <v>107</v>
      </c>
      <c r="C127" s="11">
        <v>29.735848008444087</v>
      </c>
      <c r="D127" s="11">
        <v>21.88385480359117</v>
      </c>
      <c r="E127" s="11">
        <v>37.423490847909967</v>
      </c>
      <c r="F127" s="11">
        <v>25.5587693925848</v>
      </c>
      <c r="G127" s="11">
        <v>30.46168491194668</v>
      </c>
      <c r="H127" s="11">
        <v>28.941934834063542</v>
      </c>
      <c r="I127" s="11">
        <v>17.643644805571675</v>
      </c>
      <c r="J127" s="11">
        <v>25.344659518173007</v>
      </c>
      <c r="K127" s="11">
        <v>34.10343776835925</v>
      </c>
      <c r="L127" s="11">
        <v>34.529491987725841</v>
      </c>
      <c r="M127" s="11">
        <v>21.92517477145271</v>
      </c>
      <c r="N127" s="11">
        <v>30.710389783158128</v>
      </c>
      <c r="O127" s="11">
        <v>33.952779893374</v>
      </c>
      <c r="P127" s="11">
        <v>25.396487493347554</v>
      </c>
      <c r="Q127" s="11">
        <v>31.404702970296906</v>
      </c>
      <c r="R127" s="11">
        <v>24.27035330261134</v>
      </c>
      <c r="S127" s="11">
        <v>16.62870159453302</v>
      </c>
      <c r="T127" s="11">
        <v>25.831471013540131</v>
      </c>
      <c r="U127" s="11">
        <v>29.241071428571448</v>
      </c>
      <c r="V127" s="11">
        <v>19.70989761092153</v>
      </c>
      <c r="W127" s="11">
        <v>38.888888888888914</v>
      </c>
      <c r="X127" s="11">
        <v>44.764175038310974</v>
      </c>
      <c r="Y127" s="11">
        <v>27.347636815920428</v>
      </c>
      <c r="Z127" s="11">
        <v>35.707553520937147</v>
      </c>
      <c r="AA127" s="11">
        <v>38.892355694227831</v>
      </c>
      <c r="AB127" s="11">
        <v>31.060123220735058</v>
      </c>
      <c r="AC127" s="11">
        <v>25.066666666666638</v>
      </c>
    </row>
    <row r="128" spans="2:29" ht="18.75">
      <c r="B128" s="10" t="s">
        <v>108</v>
      </c>
      <c r="C128" s="11">
        <v>43.567024054219345</v>
      </c>
      <c r="D128" s="11">
        <v>49.470575953709037</v>
      </c>
      <c r="E128" s="11">
        <v>40.756534099150073</v>
      </c>
      <c r="F128" s="11">
        <v>19.300552195635024</v>
      </c>
      <c r="G128" s="11">
        <v>43.645882912898578</v>
      </c>
      <c r="H128" s="11">
        <v>44.51326987963941</v>
      </c>
      <c r="I128" s="11">
        <v>30.354033662217066</v>
      </c>
      <c r="J128" s="11">
        <v>45.804205542403658</v>
      </c>
      <c r="K128" s="11">
        <v>41.341865425635056</v>
      </c>
      <c r="L128" s="11">
        <v>47.383225366518879</v>
      </c>
      <c r="M128" s="11">
        <v>43.788891449642762</v>
      </c>
      <c r="N128" s="11">
        <v>47.791672209658046</v>
      </c>
      <c r="O128" s="11">
        <v>42.437166793602472</v>
      </c>
      <c r="P128" s="11">
        <v>41.362426822778112</v>
      </c>
      <c r="Q128" s="11">
        <v>35.767326732673141</v>
      </c>
      <c r="R128" s="11">
        <v>59.225123741252737</v>
      </c>
      <c r="S128" s="11">
        <v>51.845102505694726</v>
      </c>
      <c r="T128" s="11">
        <v>48.75772314973046</v>
      </c>
      <c r="U128" s="11">
        <v>40.029761904761926</v>
      </c>
      <c r="V128" s="11">
        <v>41.126279863481294</v>
      </c>
      <c r="W128" s="11">
        <v>27.777777777777796</v>
      </c>
      <c r="X128" s="11">
        <v>35.569555593393545</v>
      </c>
      <c r="Y128" s="11">
        <v>35.541044776119456</v>
      </c>
      <c r="Z128" s="11">
        <v>46.802208159418377</v>
      </c>
      <c r="AA128" s="11">
        <v>44.960998439937669</v>
      </c>
      <c r="AB128" s="11">
        <v>41.597620565115761</v>
      </c>
      <c r="AC128" s="11">
        <v>42.533333333333267</v>
      </c>
    </row>
    <row r="129" spans="2:29" ht="18.75">
      <c r="B129" s="10" t="s">
        <v>109</v>
      </c>
      <c r="C129" s="11">
        <v>16.942114326981908</v>
      </c>
      <c r="D129" s="11">
        <v>22.704089241506882</v>
      </c>
      <c r="E129" s="11">
        <v>11.481449250137791</v>
      </c>
      <c r="F129" s="11">
        <v>16.539574020510123</v>
      </c>
      <c r="G129" s="11">
        <v>16.428684753292078</v>
      </c>
      <c r="H129" s="11">
        <v>17.792214332477201</v>
      </c>
      <c r="I129" s="11">
        <v>22.17063261752757</v>
      </c>
      <c r="J129" s="11">
        <v>21.155827879125496</v>
      </c>
      <c r="K129" s="11">
        <v>12.751045735338931</v>
      </c>
      <c r="L129" s="11">
        <v>13.893624275485836</v>
      </c>
      <c r="M129" s="11">
        <v>22.532073442421442</v>
      </c>
      <c r="N129" s="11">
        <v>17.101237195689745</v>
      </c>
      <c r="O129" s="11">
        <v>15.666412795125693</v>
      </c>
      <c r="P129" s="11">
        <v>21.522086216072399</v>
      </c>
      <c r="Q129" s="11">
        <v>10.169141914191391</v>
      </c>
      <c r="R129" s="11">
        <v>16.50452295613584</v>
      </c>
      <c r="S129" s="11">
        <v>23.097949886104772</v>
      </c>
      <c r="T129" s="11">
        <v>20.901800972788198</v>
      </c>
      <c r="U129" s="11">
        <v>20.014880952380963</v>
      </c>
      <c r="V129" s="11">
        <v>30.546075085324276</v>
      </c>
      <c r="W129" s="11">
        <v>16.666666666666679</v>
      </c>
      <c r="X129" s="11">
        <v>11.288949429593067</v>
      </c>
      <c r="Y129" s="11">
        <v>21.952736318407979</v>
      </c>
      <c r="Z129" s="11">
        <v>13.208563349939412</v>
      </c>
      <c r="AA129" s="11">
        <v>11.107644305772249</v>
      </c>
      <c r="AB129" s="11">
        <v>12.534523050775437</v>
      </c>
      <c r="AC129" s="11">
        <v>4.6666666666666607</v>
      </c>
    </row>
    <row r="132" spans="2:29" ht="17.25">
      <c r="B132" s="12" t="s">
        <v>143</v>
      </c>
    </row>
    <row r="133" spans="2:29" ht="18.75">
      <c r="B133" s="1"/>
    </row>
    <row r="134" spans="2:29">
      <c r="C134" s="3"/>
      <c r="D134" s="4" t="s">
        <v>1</v>
      </c>
      <c r="E134" s="5">
        <v>0.05</v>
      </c>
      <c r="F134" s="6" t="s">
        <v>2</v>
      </c>
    </row>
    <row r="135" spans="2:29">
      <c r="C135" s="3"/>
      <c r="D135" s="4" t="s">
        <v>3</v>
      </c>
      <c r="E135" s="7">
        <v>0.05</v>
      </c>
      <c r="F135" s="6" t="s">
        <v>4</v>
      </c>
    </row>
    <row r="137" spans="2:29" ht="40.5">
      <c r="B137" s="8" t="s">
        <v>0</v>
      </c>
      <c r="C137" s="9" t="s">
        <v>13</v>
      </c>
      <c r="D137" s="9" t="s">
        <v>14</v>
      </c>
      <c r="E137" s="9" t="s">
        <v>15</v>
      </c>
      <c r="F137" s="9" t="s">
        <v>16</v>
      </c>
      <c r="G137" s="9" t="s">
        <v>17</v>
      </c>
      <c r="H137" s="9" t="s">
        <v>18</v>
      </c>
      <c r="I137" s="9" t="s">
        <v>19</v>
      </c>
      <c r="J137" s="9" t="s">
        <v>20</v>
      </c>
      <c r="K137" s="9" t="s">
        <v>21</v>
      </c>
      <c r="L137" s="9" t="s">
        <v>22</v>
      </c>
      <c r="M137" s="9" t="s">
        <v>23</v>
      </c>
      <c r="N137" s="9" t="s">
        <v>24</v>
      </c>
      <c r="O137" s="9" t="s">
        <v>25</v>
      </c>
      <c r="P137" s="9" t="s">
        <v>26</v>
      </c>
      <c r="Q137" s="9" t="s">
        <v>27</v>
      </c>
      <c r="R137" s="9" t="s">
        <v>28</v>
      </c>
      <c r="S137" s="9" t="s">
        <v>29</v>
      </c>
      <c r="T137" s="9" t="s">
        <v>30</v>
      </c>
      <c r="U137" s="9" t="s">
        <v>31</v>
      </c>
      <c r="V137" s="9" t="s">
        <v>32</v>
      </c>
      <c r="W137" s="9" t="s">
        <v>33</v>
      </c>
      <c r="X137" s="9" t="s">
        <v>34</v>
      </c>
      <c r="Y137" s="9" t="s">
        <v>35</v>
      </c>
      <c r="Z137" s="9" t="s">
        <v>36</v>
      </c>
      <c r="AA137" s="9" t="s">
        <v>37</v>
      </c>
      <c r="AB137" s="9" t="s">
        <v>38</v>
      </c>
      <c r="AC137" s="9" t="s">
        <v>39</v>
      </c>
    </row>
    <row r="138" spans="2:29" ht="18.75">
      <c r="B138" s="10" t="s">
        <v>159</v>
      </c>
      <c r="C138" s="11">
        <v>0.27637353480362314</v>
      </c>
      <c r="D138" s="11">
        <v>0.36090315268291284</v>
      </c>
      <c r="E138" s="11">
        <v>0</v>
      </c>
      <c r="F138" s="11">
        <v>2.0510123586642126</v>
      </c>
      <c r="G138" s="11">
        <v>0.15468824369347928</v>
      </c>
      <c r="H138" s="11">
        <v>0.60935690184821445</v>
      </c>
      <c r="I138" s="11">
        <v>0</v>
      </c>
      <c r="J138" s="11">
        <v>0.39827322099986118</v>
      </c>
      <c r="K138" s="11">
        <v>0.15512895094046936</v>
      </c>
      <c r="L138" s="11">
        <v>0</v>
      </c>
      <c r="M138" s="11">
        <v>0</v>
      </c>
      <c r="N138" s="11">
        <v>0</v>
      </c>
      <c r="O138" s="11">
        <v>0</v>
      </c>
      <c r="P138" s="11">
        <v>0</v>
      </c>
      <c r="Q138" s="11">
        <v>2.0523927392739214</v>
      </c>
      <c r="R138" s="11">
        <v>0</v>
      </c>
      <c r="S138" s="11">
        <v>0</v>
      </c>
      <c r="T138" s="11">
        <v>0</v>
      </c>
      <c r="U138" s="11">
        <v>0</v>
      </c>
      <c r="V138" s="11">
        <v>0</v>
      </c>
      <c r="W138" s="11">
        <v>3.2163742690058497</v>
      </c>
      <c r="X138" s="11">
        <v>0</v>
      </c>
      <c r="Y138" s="11">
        <v>0</v>
      </c>
      <c r="Z138" s="11">
        <v>0</v>
      </c>
      <c r="AA138" s="11">
        <v>0</v>
      </c>
      <c r="AB138" s="11">
        <v>0</v>
      </c>
      <c r="AC138" s="11">
        <v>1.0666666666666653</v>
      </c>
    </row>
    <row r="139" spans="2:29" ht="18.75">
      <c r="B139" s="10" t="s">
        <v>106</v>
      </c>
      <c r="C139" s="11">
        <v>8.1439920004444524</v>
      </c>
      <c r="D139" s="11">
        <v>13.427983416351022</v>
      </c>
      <c r="E139" s="11">
        <v>3.9509181098250807</v>
      </c>
      <c r="F139" s="11">
        <v>0</v>
      </c>
      <c r="G139" s="11">
        <v>7.325876566714264</v>
      </c>
      <c r="H139" s="11">
        <v>9.9410787127964912</v>
      </c>
      <c r="I139" s="11">
        <v>11.375507835171213</v>
      </c>
      <c r="J139" s="11">
        <v>9.9039131040245181</v>
      </c>
      <c r="K139" s="11">
        <v>6.3935289066179148</v>
      </c>
      <c r="L139" s="11">
        <v>13.93624275485849</v>
      </c>
      <c r="M139" s="11">
        <v>12.575862333871084</v>
      </c>
      <c r="N139" s="11">
        <v>4.9953438871890299</v>
      </c>
      <c r="O139" s="11">
        <v>7.9131759329779268</v>
      </c>
      <c r="P139" s="11">
        <v>5.4071314529004848</v>
      </c>
      <c r="Q139" s="11">
        <v>3.0321782178217731</v>
      </c>
      <c r="R139" s="11">
        <v>18.689196108550927</v>
      </c>
      <c r="S139" s="11">
        <v>16.856492027334841</v>
      </c>
      <c r="T139" s="11">
        <v>2.865781517023791</v>
      </c>
      <c r="U139" s="11">
        <v>9.3005952380952408</v>
      </c>
      <c r="V139" s="11">
        <v>10.836177474402746</v>
      </c>
      <c r="W139" s="11">
        <v>0</v>
      </c>
      <c r="X139" s="11">
        <v>9.1946194449174303</v>
      </c>
      <c r="Y139" s="11">
        <v>8.1934079601990106</v>
      </c>
      <c r="Z139" s="11">
        <v>7.1765181096001092</v>
      </c>
      <c r="AA139" s="11">
        <v>6.4586583463338636</v>
      </c>
      <c r="AB139" s="11">
        <v>0</v>
      </c>
      <c r="AC139" s="11">
        <v>5.5999999999999925</v>
      </c>
    </row>
    <row r="140" spans="2:29" ht="18.75">
      <c r="B140" s="10" t="s">
        <v>107</v>
      </c>
      <c r="C140" s="11">
        <v>24.606966279651235</v>
      </c>
      <c r="D140" s="11">
        <v>34.867420288126048</v>
      </c>
      <c r="E140" s="11">
        <v>16.586894091027755</v>
      </c>
      <c r="F140" s="11">
        <v>8.1514593741782804</v>
      </c>
      <c r="G140" s="11">
        <v>26.013406314453441</v>
      </c>
      <c r="H140" s="11">
        <v>21.634688019338263</v>
      </c>
      <c r="I140" s="11">
        <v>17.70168311085316</v>
      </c>
      <c r="J140" s="11">
        <v>24.422782342292205</v>
      </c>
      <c r="K140" s="11">
        <v>24.790160392254631</v>
      </c>
      <c r="L140" s="11">
        <v>20.763723150357976</v>
      </c>
      <c r="M140" s="11">
        <v>27.825151724667734</v>
      </c>
      <c r="N140" s="11">
        <v>28.741519223094276</v>
      </c>
      <c r="O140" s="11">
        <v>25.575019040365614</v>
      </c>
      <c r="P140" s="11">
        <v>20.489622139435891</v>
      </c>
      <c r="Q140" s="11">
        <v>21.204620462046137</v>
      </c>
      <c r="R140" s="11">
        <v>19.337770950674155</v>
      </c>
      <c r="S140" s="11">
        <v>21.822323462414566</v>
      </c>
      <c r="T140" s="11">
        <v>38.135927435256953</v>
      </c>
      <c r="U140" s="11">
        <v>21.5029761904762</v>
      </c>
      <c r="V140" s="11">
        <v>17.619453924914701</v>
      </c>
      <c r="W140" s="11">
        <v>23.09941520467838</v>
      </c>
      <c r="X140" s="11">
        <v>22.186276179124839</v>
      </c>
      <c r="Y140" s="11">
        <v>33.970771144278658</v>
      </c>
      <c r="Z140" s="11">
        <v>19.119429110004038</v>
      </c>
      <c r="AA140" s="11">
        <v>29.843993759750436</v>
      </c>
      <c r="AB140" s="11">
        <v>23.348204801359671</v>
      </c>
      <c r="AC140" s="11">
        <v>19.59999999999998</v>
      </c>
    </row>
    <row r="141" spans="2:29" ht="18.75">
      <c r="B141" s="10" t="s">
        <v>108</v>
      </c>
      <c r="C141" s="11">
        <v>43.150380534414914</v>
      </c>
      <c r="D141" s="11">
        <v>36.874757658007049</v>
      </c>
      <c r="E141" s="11">
        <v>50.822382734313798</v>
      </c>
      <c r="F141" s="11">
        <v>27.977912174599002</v>
      </c>
      <c r="G141" s="11">
        <v>42.624543867999328</v>
      </c>
      <c r="H141" s="11">
        <v>44.850682379009911</v>
      </c>
      <c r="I141" s="11">
        <v>38.943702843876963</v>
      </c>
      <c r="J141" s="11">
        <v>40.027851274195868</v>
      </c>
      <c r="K141" s="11">
        <v>46.256128978642039</v>
      </c>
      <c r="L141" s="11">
        <v>49.087964541425094</v>
      </c>
      <c r="M141" s="11">
        <v>36.206499193362525</v>
      </c>
      <c r="N141" s="11">
        <v>44.605560729014158</v>
      </c>
      <c r="O141" s="11">
        <v>48.377760853008411</v>
      </c>
      <c r="P141" s="11">
        <v>46.535391165513602</v>
      </c>
      <c r="Q141" s="11">
        <v>32.67326732673255</v>
      </c>
      <c r="R141" s="11">
        <v>47.977470558115662</v>
      </c>
      <c r="S141" s="11">
        <v>44.692482915717498</v>
      </c>
      <c r="T141" s="11">
        <v>36.453266728013631</v>
      </c>
      <c r="U141" s="11">
        <v>43.005952380952408</v>
      </c>
      <c r="V141" s="11">
        <v>38.907849829351598</v>
      </c>
      <c r="W141" s="11">
        <v>25.43859649122809</v>
      </c>
      <c r="X141" s="11">
        <v>50.195811340030716</v>
      </c>
      <c r="Y141" s="11">
        <v>27.518656716417951</v>
      </c>
      <c r="Z141" s="11">
        <v>52.955432880032347</v>
      </c>
      <c r="AA141" s="11">
        <v>54.009360374415053</v>
      </c>
      <c r="AB141" s="11">
        <v>54.132143615891202</v>
      </c>
      <c r="AC141" s="11">
        <v>38.79999999999994</v>
      </c>
    </row>
    <row r="142" spans="2:29" ht="18.75">
      <c r="B142" s="10" t="s">
        <v>109</v>
      </c>
      <c r="C142" s="11">
        <v>23.822287650686178</v>
      </c>
      <c r="D142" s="11">
        <v>14.468935484833146</v>
      </c>
      <c r="E142" s="11">
        <v>28.639805064833379</v>
      </c>
      <c r="F142" s="11">
        <v>61.819616092558491</v>
      </c>
      <c r="G142" s="11">
        <v>23.881485007139457</v>
      </c>
      <c r="H142" s="11">
        <v>22.964193987007086</v>
      </c>
      <c r="I142" s="11">
        <v>31.979106210098664</v>
      </c>
      <c r="J142" s="11">
        <v>25.247180058487732</v>
      </c>
      <c r="K142" s="11">
        <v>22.405052771544934</v>
      </c>
      <c r="L142" s="11">
        <v>16.212069553358322</v>
      </c>
      <c r="M142" s="11">
        <v>23.392486748098637</v>
      </c>
      <c r="N142" s="11">
        <v>21.657576160702376</v>
      </c>
      <c r="O142" s="11">
        <v>18.134044173648164</v>
      </c>
      <c r="P142" s="11">
        <v>27.56785524215011</v>
      </c>
      <c r="Q142" s="11">
        <v>41.03754125412528</v>
      </c>
      <c r="R142" s="11">
        <v>13.995562382659141</v>
      </c>
      <c r="S142" s="11">
        <v>16.62870159453302</v>
      </c>
      <c r="T142" s="11">
        <v>22.545024319705508</v>
      </c>
      <c r="U142" s="11">
        <v>26.190476190476204</v>
      </c>
      <c r="V142" s="11">
        <v>32.636518771331104</v>
      </c>
      <c r="W142" s="11">
        <v>48.245614035087712</v>
      </c>
      <c r="X142" s="11">
        <v>18.423293035927149</v>
      </c>
      <c r="Y142" s="11">
        <v>30.317164179104516</v>
      </c>
      <c r="Z142" s="11">
        <v>20.74861990036354</v>
      </c>
      <c r="AA142" s="11">
        <v>9.6879875195007958</v>
      </c>
      <c r="AB142" s="11">
        <v>22.519651582749088</v>
      </c>
      <c r="AC142" s="11">
        <v>34.933333333333294</v>
      </c>
    </row>
    <row r="145" spans="2:29" ht="17.25">
      <c r="B145" s="12" t="s">
        <v>144</v>
      </c>
    </row>
    <row r="146" spans="2:29" ht="18.75">
      <c r="B146" s="1"/>
    </row>
    <row r="147" spans="2:29">
      <c r="C147" s="3"/>
      <c r="D147" s="4" t="s">
        <v>1</v>
      </c>
      <c r="E147" s="5">
        <v>0.05</v>
      </c>
      <c r="F147" s="6" t="s">
        <v>2</v>
      </c>
    </row>
    <row r="148" spans="2:29">
      <c r="C148" s="3"/>
      <c r="D148" s="4" t="s">
        <v>3</v>
      </c>
      <c r="E148" s="7">
        <v>0.05</v>
      </c>
      <c r="F148" s="6" t="s">
        <v>4</v>
      </c>
    </row>
    <row r="150" spans="2:29" ht="40.5">
      <c r="B150" s="8" t="s">
        <v>0</v>
      </c>
      <c r="C150" s="9" t="s">
        <v>13</v>
      </c>
      <c r="D150" s="9" t="s">
        <v>14</v>
      </c>
      <c r="E150" s="9" t="s">
        <v>15</v>
      </c>
      <c r="F150" s="9" t="s">
        <v>16</v>
      </c>
      <c r="G150" s="9" t="s">
        <v>17</v>
      </c>
      <c r="H150" s="9" t="s">
        <v>18</v>
      </c>
      <c r="I150" s="9" t="s">
        <v>19</v>
      </c>
      <c r="J150" s="9" t="s">
        <v>20</v>
      </c>
      <c r="K150" s="9" t="s">
        <v>21</v>
      </c>
      <c r="L150" s="9" t="s">
        <v>22</v>
      </c>
      <c r="M150" s="9" t="s">
        <v>23</v>
      </c>
      <c r="N150" s="9" t="s">
        <v>24</v>
      </c>
      <c r="O150" s="9" t="s">
        <v>25</v>
      </c>
      <c r="P150" s="9" t="s">
        <v>26</v>
      </c>
      <c r="Q150" s="9" t="s">
        <v>27</v>
      </c>
      <c r="R150" s="9" t="s">
        <v>28</v>
      </c>
      <c r="S150" s="9" t="s">
        <v>29</v>
      </c>
      <c r="T150" s="9" t="s">
        <v>30</v>
      </c>
      <c r="U150" s="9" t="s">
        <v>31</v>
      </c>
      <c r="V150" s="9" t="s">
        <v>32</v>
      </c>
      <c r="W150" s="9" t="s">
        <v>33</v>
      </c>
      <c r="X150" s="9" t="s">
        <v>34</v>
      </c>
      <c r="Y150" s="9" t="s">
        <v>35</v>
      </c>
      <c r="Z150" s="9" t="s">
        <v>36</v>
      </c>
      <c r="AA150" s="9" t="s">
        <v>37</v>
      </c>
      <c r="AB150" s="9" t="s">
        <v>38</v>
      </c>
      <c r="AC150" s="9" t="s">
        <v>39</v>
      </c>
    </row>
    <row r="151" spans="2:29" ht="18.75">
      <c r="B151" s="10" t="s">
        <v>159</v>
      </c>
      <c r="C151" s="11">
        <v>0.48469529470585165</v>
      </c>
      <c r="D151" s="11">
        <v>0.36090315268291284</v>
      </c>
      <c r="E151" s="11">
        <v>0.43512313984857709</v>
      </c>
      <c r="F151" s="11">
        <v>2.0510123586642126</v>
      </c>
      <c r="G151" s="11">
        <v>0.34110740917023635</v>
      </c>
      <c r="H151" s="11">
        <v>0.89137331923251217</v>
      </c>
      <c r="I151" s="11">
        <v>0</v>
      </c>
      <c r="J151" s="11">
        <v>0.39827322099986118</v>
      </c>
      <c r="K151" s="11">
        <v>0.57065292667386935</v>
      </c>
      <c r="L151" s="11">
        <v>0</v>
      </c>
      <c r="M151" s="11">
        <v>0</v>
      </c>
      <c r="N151" s="11">
        <v>0</v>
      </c>
      <c r="O151" s="11">
        <v>0</v>
      </c>
      <c r="P151" s="11">
        <v>1.0005321979776487</v>
      </c>
      <c r="Q151" s="11">
        <v>2.6299504950494974</v>
      </c>
      <c r="R151" s="11">
        <v>0</v>
      </c>
      <c r="S151" s="11">
        <v>0</v>
      </c>
      <c r="T151" s="11">
        <v>0</v>
      </c>
      <c r="U151" s="11">
        <v>0</v>
      </c>
      <c r="V151" s="11">
        <v>0</v>
      </c>
      <c r="W151" s="11">
        <v>3.2163742690058497</v>
      </c>
      <c r="X151" s="11">
        <v>0</v>
      </c>
      <c r="Y151" s="11">
        <v>0</v>
      </c>
      <c r="Z151" s="11">
        <v>0</v>
      </c>
      <c r="AA151" s="11">
        <v>0</v>
      </c>
      <c r="AB151" s="11">
        <v>1.9970257063947303</v>
      </c>
      <c r="AC151" s="11">
        <v>2.1333333333333306</v>
      </c>
    </row>
    <row r="152" spans="2:29" ht="18.75">
      <c r="B152" s="10" t="s">
        <v>106</v>
      </c>
      <c r="C152" s="11">
        <v>11.050774956946883</v>
      </c>
      <c r="D152" s="11">
        <v>9.6250782951054532</v>
      </c>
      <c r="E152" s="11">
        <v>10.970904766048793</v>
      </c>
      <c r="F152" s="11">
        <v>24.92768866684197</v>
      </c>
      <c r="G152" s="11">
        <v>11.163334919879421</v>
      </c>
      <c r="H152" s="11">
        <v>10.902956136375076</v>
      </c>
      <c r="I152" s="11">
        <v>9.4602437608821823</v>
      </c>
      <c r="J152" s="11">
        <v>9.7479459685280698</v>
      </c>
      <c r="K152" s="11">
        <v>12.346602398958426</v>
      </c>
      <c r="L152" s="11">
        <v>13.177633822025218</v>
      </c>
      <c r="M152" s="11">
        <v>9.3262656526081233</v>
      </c>
      <c r="N152" s="11">
        <v>8.9131302381268949</v>
      </c>
      <c r="O152" s="11">
        <v>9.718202589489735</v>
      </c>
      <c r="P152" s="11">
        <v>8.7386907929749977</v>
      </c>
      <c r="Q152" s="11">
        <v>18.151815181518099</v>
      </c>
      <c r="R152" s="11">
        <v>14.644137224782369</v>
      </c>
      <c r="S152" s="11">
        <v>6.6970387243735736</v>
      </c>
      <c r="T152" s="11">
        <v>9.0180097278822036</v>
      </c>
      <c r="U152" s="11">
        <v>9.0029761904761934</v>
      </c>
      <c r="V152" s="11">
        <v>6.6552901023890882</v>
      </c>
      <c r="W152" s="11">
        <v>13.45029239766083</v>
      </c>
      <c r="X152" s="11">
        <v>11.714626255746651</v>
      </c>
      <c r="Y152" s="11">
        <v>12.018034825870656</v>
      </c>
      <c r="Z152" s="11">
        <v>8.80570889995961</v>
      </c>
      <c r="AA152" s="11">
        <v>10.468018720748846</v>
      </c>
      <c r="AB152" s="11">
        <v>10.813681750584236</v>
      </c>
      <c r="AC152" s="11">
        <v>22.133333333333308</v>
      </c>
    </row>
    <row r="153" spans="2:29" ht="18.75">
      <c r="B153" s="10" t="s">
        <v>107</v>
      </c>
      <c r="C153" s="11">
        <v>33.606466307427482</v>
      </c>
      <c r="D153" s="11">
        <v>31.013809765263865</v>
      </c>
      <c r="E153" s="11">
        <v>38.946421837379994</v>
      </c>
      <c r="F153" s="11">
        <v>9.8343413094925065</v>
      </c>
      <c r="G153" s="11">
        <v>33.969934951610327</v>
      </c>
      <c r="H153" s="11">
        <v>32.159943596716502</v>
      </c>
      <c r="I153" s="11">
        <v>39.640162507254786</v>
      </c>
      <c r="J153" s="11">
        <v>31.313187578331771</v>
      </c>
      <c r="K153" s="11">
        <v>35.887420704174644</v>
      </c>
      <c r="L153" s="11">
        <v>29.926696215478994</v>
      </c>
      <c r="M153" s="11">
        <v>32.949220250441726</v>
      </c>
      <c r="N153" s="11">
        <v>35.253425568710874</v>
      </c>
      <c r="O153" s="11">
        <v>39.230769230769262</v>
      </c>
      <c r="P153" s="11">
        <v>34.880255455029307</v>
      </c>
      <c r="Q153" s="11">
        <v>27.537128712871183</v>
      </c>
      <c r="R153" s="11">
        <v>17.153097798259072</v>
      </c>
      <c r="S153" s="11">
        <v>33.48519362186785</v>
      </c>
      <c r="T153" s="11">
        <v>36.873931904824467</v>
      </c>
      <c r="U153" s="11">
        <v>35.491071428571445</v>
      </c>
      <c r="V153" s="11">
        <v>30.418088737201415</v>
      </c>
      <c r="W153" s="11">
        <v>31.871345029239784</v>
      </c>
      <c r="X153" s="11">
        <v>42.669845053635342</v>
      </c>
      <c r="Y153" s="11">
        <v>32.400497512437859</v>
      </c>
      <c r="Z153" s="11">
        <v>33.593644809478953</v>
      </c>
      <c r="AA153" s="11">
        <v>43.151326053042197</v>
      </c>
      <c r="AB153" s="11">
        <v>39.324410452517505</v>
      </c>
      <c r="AC153" s="11">
        <v>23.866666666666646</v>
      </c>
    </row>
    <row r="154" spans="2:29" ht="18.75">
      <c r="B154" s="10" t="s">
        <v>108</v>
      </c>
      <c r="C154" s="11">
        <v>32.278762290983956</v>
      </c>
      <c r="D154" s="11">
        <v>35.425179705908747</v>
      </c>
      <c r="E154" s="11">
        <v>30.096017172859934</v>
      </c>
      <c r="F154" s="11">
        <v>22.797791217459899</v>
      </c>
      <c r="G154" s="11">
        <v>33.216325559257498</v>
      </c>
      <c r="H154" s="11">
        <v>31.585838747041329</v>
      </c>
      <c r="I154" s="11">
        <v>12.826465467208356</v>
      </c>
      <c r="J154" s="11">
        <v>31.616766467065926</v>
      </c>
      <c r="K154" s="11">
        <v>32.937200476467488</v>
      </c>
      <c r="L154" s="11">
        <v>38.53562904875551</v>
      </c>
      <c r="M154" s="11">
        <v>31.289851732349987</v>
      </c>
      <c r="N154" s="11">
        <v>32.699215112411814</v>
      </c>
      <c r="O154" s="11">
        <v>33.785224676313831</v>
      </c>
      <c r="P154" s="11">
        <v>26.726982437466763</v>
      </c>
      <c r="Q154" s="11">
        <v>28.723184818481741</v>
      </c>
      <c r="R154" s="11">
        <v>43.608124253285489</v>
      </c>
      <c r="S154" s="11">
        <v>33.940774487471501</v>
      </c>
      <c r="T154" s="11">
        <v>27.054029183646612</v>
      </c>
      <c r="U154" s="11">
        <v>32.366071428571452</v>
      </c>
      <c r="V154" s="11">
        <v>26.109215017064891</v>
      </c>
      <c r="W154" s="11">
        <v>24.85380116959066</v>
      </c>
      <c r="X154" s="11">
        <v>33.475225608717906</v>
      </c>
      <c r="Y154" s="11">
        <v>28.575870646766198</v>
      </c>
      <c r="Z154" s="11">
        <v>38.481217180557451</v>
      </c>
      <c r="AA154" s="11">
        <v>35.273010920436874</v>
      </c>
      <c r="AB154" s="11">
        <v>27.342256214149131</v>
      </c>
      <c r="AC154" s="11">
        <v>31.999999999999968</v>
      </c>
    </row>
    <row r="155" spans="2:29" ht="18.75">
      <c r="B155" s="10" t="s">
        <v>109</v>
      </c>
      <c r="C155" s="11">
        <v>22.579301149936217</v>
      </c>
      <c r="D155" s="11">
        <v>23.575029081039194</v>
      </c>
      <c r="E155" s="11">
        <v>19.551533083862736</v>
      </c>
      <c r="F155" s="11">
        <v>40.38916644754142</v>
      </c>
      <c r="G155" s="11">
        <v>21.309297160082501</v>
      </c>
      <c r="H155" s="11">
        <v>24.459888200634527</v>
      </c>
      <c r="I155" s="11">
        <v>38.073128264654677</v>
      </c>
      <c r="J155" s="11">
        <v>26.923826765074555</v>
      </c>
      <c r="K155" s="11">
        <v>18.258123493725591</v>
      </c>
      <c r="L155" s="11">
        <v>18.360040913740175</v>
      </c>
      <c r="M155" s="11">
        <v>26.434662364600133</v>
      </c>
      <c r="N155" s="11">
        <v>23.134229080750266</v>
      </c>
      <c r="O155" s="11">
        <v>17.265803503427296</v>
      </c>
      <c r="P155" s="11">
        <v>28.653539116551389</v>
      </c>
      <c r="Q155" s="11">
        <v>22.957920792079129</v>
      </c>
      <c r="R155" s="11">
        <v>24.594640723672953</v>
      </c>
      <c r="S155" s="11">
        <v>25.876993166287001</v>
      </c>
      <c r="T155" s="11">
        <v>27.054029183646612</v>
      </c>
      <c r="U155" s="11">
        <v>23.139880952380963</v>
      </c>
      <c r="V155" s="11">
        <v>36.817406143344769</v>
      </c>
      <c r="W155" s="11">
        <v>26.608187134502941</v>
      </c>
      <c r="X155" s="11">
        <v>12.140303081900235</v>
      </c>
      <c r="Y155" s="11">
        <v>27.005597014925403</v>
      </c>
      <c r="Z155" s="11">
        <v>19.119429110004038</v>
      </c>
      <c r="AA155" s="11">
        <v>11.107644305772249</v>
      </c>
      <c r="AB155" s="11">
        <v>20.522625876354354</v>
      </c>
      <c r="AC155" s="11">
        <v>19.866666666666642</v>
      </c>
    </row>
    <row r="158" spans="2:29" ht="17.25">
      <c r="B158" s="12" t="s">
        <v>145</v>
      </c>
    </row>
    <row r="159" spans="2:29" ht="18.75">
      <c r="B159" s="1"/>
    </row>
    <row r="160" spans="2:29">
      <c r="C160" s="3"/>
      <c r="D160" s="4" t="s">
        <v>1</v>
      </c>
      <c r="E160" s="5">
        <v>0.05</v>
      </c>
      <c r="F160" s="6" t="s">
        <v>2</v>
      </c>
    </row>
    <row r="161" spans="2:29">
      <c r="C161" s="3"/>
      <c r="D161" s="4" t="s">
        <v>3</v>
      </c>
      <c r="E161" s="7">
        <v>0.05</v>
      </c>
      <c r="F161" s="6" t="s">
        <v>4</v>
      </c>
    </row>
    <row r="163" spans="2:29" ht="40.5">
      <c r="B163" s="8" t="s">
        <v>0</v>
      </c>
      <c r="C163" s="9" t="s">
        <v>13</v>
      </c>
      <c r="D163" s="9" t="s">
        <v>14</v>
      </c>
      <c r="E163" s="9" t="s">
        <v>15</v>
      </c>
      <c r="F163" s="9" t="s">
        <v>16</v>
      </c>
      <c r="G163" s="9" t="s">
        <v>17</v>
      </c>
      <c r="H163" s="9" t="s">
        <v>18</v>
      </c>
      <c r="I163" s="9" t="s">
        <v>19</v>
      </c>
      <c r="J163" s="9" t="s">
        <v>20</v>
      </c>
      <c r="K163" s="9" t="s">
        <v>21</v>
      </c>
      <c r="L163" s="9" t="s">
        <v>22</v>
      </c>
      <c r="M163" s="9" t="s">
        <v>23</v>
      </c>
      <c r="N163" s="9" t="s">
        <v>24</v>
      </c>
      <c r="O163" s="9" t="s">
        <v>25</v>
      </c>
      <c r="P163" s="9" t="s">
        <v>26</v>
      </c>
      <c r="Q163" s="9" t="s">
        <v>27</v>
      </c>
      <c r="R163" s="9" t="s">
        <v>28</v>
      </c>
      <c r="S163" s="9" t="s">
        <v>29</v>
      </c>
      <c r="T163" s="9" t="s">
        <v>30</v>
      </c>
      <c r="U163" s="9" t="s">
        <v>31</v>
      </c>
      <c r="V163" s="9" t="s">
        <v>32</v>
      </c>
      <c r="W163" s="9" t="s">
        <v>33</v>
      </c>
      <c r="X163" s="9" t="s">
        <v>34</v>
      </c>
      <c r="Y163" s="9" t="s">
        <v>35</v>
      </c>
      <c r="Z163" s="9" t="s">
        <v>36</v>
      </c>
      <c r="AA163" s="9" t="s">
        <v>37</v>
      </c>
      <c r="AB163" s="9" t="s">
        <v>38</v>
      </c>
      <c r="AC163" s="9" t="s">
        <v>39</v>
      </c>
    </row>
    <row r="164" spans="2:29" ht="18.75">
      <c r="B164" s="10" t="s">
        <v>159</v>
      </c>
      <c r="C164" s="11">
        <v>0.52497083495361574</v>
      </c>
      <c r="D164" s="11">
        <v>0.89480120499895754</v>
      </c>
      <c r="E164" s="11">
        <v>0</v>
      </c>
      <c r="F164" s="11">
        <v>2.0510123586642126</v>
      </c>
      <c r="G164" s="11">
        <v>0.38077106139933359</v>
      </c>
      <c r="H164" s="11">
        <v>0.60935690184821445</v>
      </c>
      <c r="I164" s="11">
        <v>3.7724898432965759</v>
      </c>
      <c r="J164" s="11">
        <v>0.89681102910458221</v>
      </c>
      <c r="K164" s="11">
        <v>0.15512895094046936</v>
      </c>
      <c r="L164" s="11">
        <v>0</v>
      </c>
      <c r="M164" s="11">
        <v>0.87577782899285495</v>
      </c>
      <c r="N164" s="11">
        <v>0</v>
      </c>
      <c r="O164" s="11">
        <v>0</v>
      </c>
      <c r="P164" s="11">
        <v>0</v>
      </c>
      <c r="Q164" s="11">
        <v>2.722772277227715</v>
      </c>
      <c r="R164" s="11">
        <v>0</v>
      </c>
      <c r="S164" s="11">
        <v>1.7312072892938484</v>
      </c>
      <c r="T164" s="11">
        <v>0</v>
      </c>
      <c r="U164" s="11">
        <v>0</v>
      </c>
      <c r="V164" s="11">
        <v>0</v>
      </c>
      <c r="W164" s="11">
        <v>4.6783625730994176</v>
      </c>
      <c r="X164" s="11">
        <v>0</v>
      </c>
      <c r="Y164" s="11">
        <v>0</v>
      </c>
      <c r="Z164" s="11">
        <v>0</v>
      </c>
      <c r="AA164" s="11">
        <v>0</v>
      </c>
      <c r="AB164" s="11">
        <v>0</v>
      </c>
      <c r="AC164" s="11">
        <v>1.0666666666666653</v>
      </c>
    </row>
    <row r="165" spans="2:29" ht="18.75">
      <c r="B165" s="10" t="s">
        <v>106</v>
      </c>
      <c r="C165" s="11">
        <v>13.742292094883682</v>
      </c>
      <c r="D165" s="11">
        <v>6.558892832642357</v>
      </c>
      <c r="E165" s="11">
        <v>18.434717024918047</v>
      </c>
      <c r="F165" s="11">
        <v>35.261635550880882</v>
      </c>
      <c r="G165" s="11">
        <v>12.789544661272403</v>
      </c>
      <c r="H165" s="11">
        <v>14.735357808329546</v>
      </c>
      <c r="I165" s="11">
        <v>30.179918746372614</v>
      </c>
      <c r="J165" s="11">
        <v>14.72496866731654</v>
      </c>
      <c r="K165" s="11">
        <v>12.764896534530049</v>
      </c>
      <c r="L165" s="11">
        <v>4.1169451073985632</v>
      </c>
      <c r="M165" s="11">
        <v>9.9024352769455266</v>
      </c>
      <c r="N165" s="11">
        <v>14.3142210988426</v>
      </c>
      <c r="O165" s="11">
        <v>15.948210205635977</v>
      </c>
      <c r="P165" s="11">
        <v>13.847791378392779</v>
      </c>
      <c r="Q165" s="11">
        <v>26.567656765676475</v>
      </c>
      <c r="R165" s="11">
        <v>4.045058883768557</v>
      </c>
      <c r="S165" s="11">
        <v>6.4692482915717502</v>
      </c>
      <c r="T165" s="11">
        <v>18.456684632575239</v>
      </c>
      <c r="U165" s="11">
        <v>16.741071428571434</v>
      </c>
      <c r="V165" s="11">
        <v>19.453924914675799</v>
      </c>
      <c r="W165" s="11">
        <v>26.608187134502941</v>
      </c>
      <c r="X165" s="11">
        <v>4.1886599693512734</v>
      </c>
      <c r="Y165" s="11">
        <v>13.417288557213942</v>
      </c>
      <c r="Z165" s="11">
        <v>10.071361249495087</v>
      </c>
      <c r="AA165" s="11">
        <v>15.117004680187232</v>
      </c>
      <c r="AB165" s="11">
        <v>8.2642872317824487</v>
      </c>
      <c r="AC165" s="11">
        <v>26.53333333333331</v>
      </c>
    </row>
    <row r="166" spans="2:29" ht="18.75">
      <c r="B166" s="10" t="s">
        <v>107</v>
      </c>
      <c r="C166" s="11">
        <v>40.249152824843229</v>
      </c>
      <c r="D166" s="11">
        <v>36.331911593640996</v>
      </c>
      <c r="E166" s="11">
        <v>45.464566472311652</v>
      </c>
      <c r="F166" s="11">
        <v>29.634499079673944</v>
      </c>
      <c r="G166" s="11">
        <v>41.918530858321397</v>
      </c>
      <c r="H166" s="11">
        <v>36.581558140706036</v>
      </c>
      <c r="I166" s="11">
        <v>33.662217063261757</v>
      </c>
      <c r="J166" s="11">
        <v>37.969642111126653</v>
      </c>
      <c r="K166" s="11">
        <v>42.516413197041445</v>
      </c>
      <c r="L166" s="11">
        <v>38.40777361063752</v>
      </c>
      <c r="M166" s="11">
        <v>39.417684566336312</v>
      </c>
      <c r="N166" s="11">
        <v>39.011573766130041</v>
      </c>
      <c r="O166" s="11">
        <v>45.255140898705299</v>
      </c>
      <c r="P166" s="11">
        <v>50.143693453964922</v>
      </c>
      <c r="Q166" s="11">
        <v>29.146039603960293</v>
      </c>
      <c r="R166" s="11">
        <v>29.936849291687967</v>
      </c>
      <c r="S166" s="11">
        <v>42.369020501138927</v>
      </c>
      <c r="T166" s="11">
        <v>35.23070855790715</v>
      </c>
      <c r="U166" s="11">
        <v>45.907738095238123</v>
      </c>
      <c r="V166" s="11">
        <v>39.291808873720193</v>
      </c>
      <c r="W166" s="11">
        <v>33.333333333333357</v>
      </c>
      <c r="X166" s="11">
        <v>46.858505022986613</v>
      </c>
      <c r="Y166" s="11">
        <v>36.396144278607018</v>
      </c>
      <c r="Z166" s="11">
        <v>42.884071630537264</v>
      </c>
      <c r="AA166" s="11">
        <v>44.570982839313643</v>
      </c>
      <c r="AB166" s="11">
        <v>60.951773953685972</v>
      </c>
      <c r="AC166" s="11">
        <v>25.599999999999973</v>
      </c>
    </row>
    <row r="167" spans="2:29" ht="18.75">
      <c r="B167" s="10" t="s">
        <v>108</v>
      </c>
      <c r="C167" s="11">
        <v>29.856674629187392</v>
      </c>
      <c r="D167" s="11">
        <v>35.10305127210912</v>
      </c>
      <c r="E167" s="11">
        <v>26.600527949409695</v>
      </c>
      <c r="F167" s="11">
        <v>11.464633184328161</v>
      </c>
      <c r="G167" s="11">
        <v>30.312946216087582</v>
      </c>
      <c r="H167" s="11">
        <v>29.556327743365046</v>
      </c>
      <c r="I167" s="11">
        <v>19.965177016831106</v>
      </c>
      <c r="J167" s="11">
        <v>28.076869516780445</v>
      </c>
      <c r="K167" s="11">
        <v>31.626914872988195</v>
      </c>
      <c r="L167" s="11">
        <v>40.282986703034396</v>
      </c>
      <c r="M167" s="11">
        <v>28.232311592532831</v>
      </c>
      <c r="N167" s="11">
        <v>31.023014500465568</v>
      </c>
      <c r="O167" s="11">
        <v>28.591012947448629</v>
      </c>
      <c r="P167" s="11">
        <v>23.246407663650903</v>
      </c>
      <c r="Q167" s="11">
        <v>25.732260726072514</v>
      </c>
      <c r="R167" s="11">
        <v>39.563065369516934</v>
      </c>
      <c r="S167" s="11">
        <v>28.063781321184489</v>
      </c>
      <c r="T167" s="11">
        <v>28.27658735375309</v>
      </c>
      <c r="U167" s="11">
        <v>24.925595238095259</v>
      </c>
      <c r="V167" s="11">
        <v>25.98122866894202</v>
      </c>
      <c r="W167" s="11">
        <v>19.590643274853818</v>
      </c>
      <c r="X167" s="11">
        <v>41.001191895113287</v>
      </c>
      <c r="Y167" s="11">
        <v>28.404850746268689</v>
      </c>
      <c r="Z167" s="11">
        <v>33.836003770028299</v>
      </c>
      <c r="AA167" s="11">
        <v>32.433697347893968</v>
      </c>
      <c r="AB167" s="11">
        <v>20.522625876354354</v>
      </c>
      <c r="AC167" s="11">
        <v>30.933333333333302</v>
      </c>
    </row>
    <row r="168" spans="2:29" ht="18.75">
      <c r="B168" s="10" t="s">
        <v>109</v>
      </c>
      <c r="C168" s="11">
        <v>15.626909616132508</v>
      </c>
      <c r="D168" s="11">
        <v>21.111343096608742</v>
      </c>
      <c r="E168" s="11">
        <v>9.5001885533605961</v>
      </c>
      <c r="F168" s="11">
        <v>21.5882198264528</v>
      </c>
      <c r="G168" s="11">
        <v>14.598207202919236</v>
      </c>
      <c r="H168" s="11">
        <v>18.51739940575111</v>
      </c>
      <c r="I168" s="11">
        <v>12.420197330237958</v>
      </c>
      <c r="J168" s="11">
        <v>18.331708675671941</v>
      </c>
      <c r="K168" s="11">
        <v>12.936646444499852</v>
      </c>
      <c r="L168" s="11">
        <v>17.192294578929403</v>
      </c>
      <c r="M168" s="11">
        <v>21.571790735192433</v>
      </c>
      <c r="N168" s="11">
        <v>15.651190634561637</v>
      </c>
      <c r="O168" s="11">
        <v>10.205635948210222</v>
      </c>
      <c r="P168" s="11">
        <v>12.7621075039915</v>
      </c>
      <c r="Q168" s="11">
        <v>15.831270627062663</v>
      </c>
      <c r="R168" s="11">
        <v>26.455026455026427</v>
      </c>
      <c r="S168" s="11">
        <v>21.366742596810923</v>
      </c>
      <c r="T168" s="11">
        <v>18.036019455764407</v>
      </c>
      <c r="U168" s="11">
        <v>12.425595238095243</v>
      </c>
      <c r="V168" s="11">
        <v>15.273037542662138</v>
      </c>
      <c r="W168" s="11">
        <v>15.789473684210536</v>
      </c>
      <c r="X168" s="11">
        <v>7.9516431125489619</v>
      </c>
      <c r="Y168" s="11">
        <v>21.781716417910467</v>
      </c>
      <c r="Z168" s="11">
        <v>13.208563349939412</v>
      </c>
      <c r="AA168" s="11">
        <v>7.8783151326053167</v>
      </c>
      <c r="AB168" s="11">
        <v>10.261312938177181</v>
      </c>
      <c r="AC168" s="11">
        <v>15.866666666666651</v>
      </c>
    </row>
    <row r="171" spans="2:29" ht="17.25">
      <c r="B171" s="12" t="s">
        <v>146</v>
      </c>
    </row>
    <row r="172" spans="2:29" ht="18.75">
      <c r="B172" s="1"/>
    </row>
    <row r="173" spans="2:29">
      <c r="C173" s="3"/>
      <c r="D173" s="4" t="s">
        <v>1</v>
      </c>
      <c r="E173" s="5">
        <v>0.05</v>
      </c>
      <c r="F173" s="6" t="s">
        <v>2</v>
      </c>
    </row>
    <row r="174" spans="2:29">
      <c r="C174" s="3"/>
      <c r="D174" s="4" t="s">
        <v>3</v>
      </c>
      <c r="E174" s="7">
        <v>0.05</v>
      </c>
      <c r="F174" s="6" t="s">
        <v>4</v>
      </c>
    </row>
    <row r="176" spans="2:29" ht="40.5">
      <c r="B176" s="8" t="s">
        <v>0</v>
      </c>
      <c r="C176" s="9" t="s">
        <v>13</v>
      </c>
      <c r="D176" s="9" t="s">
        <v>14</v>
      </c>
      <c r="E176" s="9" t="s">
        <v>15</v>
      </c>
      <c r="F176" s="9" t="s">
        <v>16</v>
      </c>
      <c r="G176" s="9" t="s">
        <v>17</v>
      </c>
      <c r="H176" s="9" t="s">
        <v>18</v>
      </c>
      <c r="I176" s="9" t="s">
        <v>19</v>
      </c>
      <c r="J176" s="9" t="s">
        <v>20</v>
      </c>
      <c r="K176" s="9" t="s">
        <v>21</v>
      </c>
      <c r="L176" s="9" t="s">
        <v>22</v>
      </c>
      <c r="M176" s="9" t="s">
        <v>23</v>
      </c>
      <c r="N176" s="9" t="s">
        <v>24</v>
      </c>
      <c r="O176" s="9" t="s">
        <v>25</v>
      </c>
      <c r="P176" s="9" t="s">
        <v>26</v>
      </c>
      <c r="Q176" s="9" t="s">
        <v>27</v>
      </c>
      <c r="R176" s="9" t="s">
        <v>28</v>
      </c>
      <c r="S176" s="9" t="s">
        <v>29</v>
      </c>
      <c r="T176" s="9" t="s">
        <v>30</v>
      </c>
      <c r="U176" s="9" t="s">
        <v>31</v>
      </c>
      <c r="V176" s="9" t="s">
        <v>32</v>
      </c>
      <c r="W176" s="9" t="s">
        <v>33</v>
      </c>
      <c r="X176" s="9" t="s">
        <v>34</v>
      </c>
      <c r="Y176" s="9" t="s">
        <v>35</v>
      </c>
      <c r="Z176" s="9" t="s">
        <v>36</v>
      </c>
      <c r="AA176" s="9" t="s">
        <v>37</v>
      </c>
      <c r="AB176" s="9" t="s">
        <v>38</v>
      </c>
      <c r="AC176" s="9" t="s">
        <v>39</v>
      </c>
    </row>
    <row r="177" spans="2:29" ht="18.75">
      <c r="B177" s="10" t="s">
        <v>159</v>
      </c>
      <c r="C177" s="11">
        <v>0.27637353480362314</v>
      </c>
      <c r="D177" s="11">
        <v>0.36090315268291284</v>
      </c>
      <c r="E177" s="11">
        <v>0</v>
      </c>
      <c r="F177" s="11">
        <v>2.0510123586642126</v>
      </c>
      <c r="G177" s="11">
        <v>0.15468824369347928</v>
      </c>
      <c r="H177" s="11">
        <v>0.60935690184821445</v>
      </c>
      <c r="I177" s="11">
        <v>0</v>
      </c>
      <c r="J177" s="11">
        <v>0.39827322099986118</v>
      </c>
      <c r="K177" s="11">
        <v>0.15512895094046936</v>
      </c>
      <c r="L177" s="11">
        <v>0</v>
      </c>
      <c r="M177" s="11">
        <v>0</v>
      </c>
      <c r="N177" s="11">
        <v>0</v>
      </c>
      <c r="O177" s="11">
        <v>0</v>
      </c>
      <c r="P177" s="11">
        <v>0</v>
      </c>
      <c r="Q177" s="11">
        <v>2.0523927392739214</v>
      </c>
      <c r="R177" s="11">
        <v>0</v>
      </c>
      <c r="S177" s="11">
        <v>0</v>
      </c>
      <c r="T177" s="11">
        <v>0</v>
      </c>
      <c r="U177" s="11">
        <v>0</v>
      </c>
      <c r="V177" s="11">
        <v>0</v>
      </c>
      <c r="W177" s="11">
        <v>3.2163742690058497</v>
      </c>
      <c r="X177" s="11">
        <v>0</v>
      </c>
      <c r="Y177" s="11">
        <v>0</v>
      </c>
      <c r="Z177" s="11">
        <v>0</v>
      </c>
      <c r="AA177" s="11">
        <v>0</v>
      </c>
      <c r="AB177" s="11">
        <v>0</v>
      </c>
      <c r="AC177" s="11">
        <v>1.0666666666666653</v>
      </c>
    </row>
    <row r="178" spans="2:29" ht="18.75">
      <c r="B178" s="10" t="s">
        <v>106</v>
      </c>
      <c r="C178" s="11">
        <v>34.921671018276896</v>
      </c>
      <c r="D178" s="11">
        <v>26.468219643869173</v>
      </c>
      <c r="E178" s="11">
        <v>40.66660865024803</v>
      </c>
      <c r="F178" s="11">
        <v>53.931107020773069</v>
      </c>
      <c r="G178" s="11">
        <v>34.422100587022051</v>
      </c>
      <c r="H178" s="11">
        <v>34.768595457521265</v>
      </c>
      <c r="I178" s="11">
        <v>51.305861868833432</v>
      </c>
      <c r="J178" s="11">
        <v>33.869934549505707</v>
      </c>
      <c r="K178" s="11">
        <v>35.967755339483098</v>
      </c>
      <c r="L178" s="11">
        <v>40.206273440163613</v>
      </c>
      <c r="M178" s="11">
        <v>25.313052162556655</v>
      </c>
      <c r="N178" s="11">
        <v>31.149394705334533</v>
      </c>
      <c r="O178" s="11">
        <v>32.513328255902557</v>
      </c>
      <c r="P178" s="11">
        <v>40.489622139435902</v>
      </c>
      <c r="Q178" s="11">
        <v>45.142326732673126</v>
      </c>
      <c r="R178" s="11">
        <v>43.608124253285489</v>
      </c>
      <c r="S178" s="11">
        <v>16.856492027334841</v>
      </c>
      <c r="T178" s="11">
        <v>32.825029578020207</v>
      </c>
      <c r="U178" s="11">
        <v>33.70535714285716</v>
      </c>
      <c r="V178" s="11">
        <v>41.382252559727014</v>
      </c>
      <c r="W178" s="11">
        <v>40.350877192982473</v>
      </c>
      <c r="X178" s="11">
        <v>36.812531925762009</v>
      </c>
      <c r="Y178" s="11">
        <v>33.970771144278658</v>
      </c>
      <c r="Z178" s="11">
        <v>29.433149320048489</v>
      </c>
      <c r="AA178" s="11">
        <v>31.263650546021893</v>
      </c>
      <c r="AB178" s="11">
        <v>39.600594858721031</v>
      </c>
      <c r="AC178" s="11">
        <v>49.19999999999991</v>
      </c>
    </row>
    <row r="179" spans="2:29" ht="18.75">
      <c r="B179" s="10" t="s">
        <v>107</v>
      </c>
      <c r="C179" s="11">
        <v>43.248986167435291</v>
      </c>
      <c r="D179" s="11">
        <v>46.717570912995591</v>
      </c>
      <c r="E179" s="11">
        <v>42.131523221071568</v>
      </c>
      <c r="F179" s="11">
        <v>25.085458848277675</v>
      </c>
      <c r="G179" s="11">
        <v>44.897271140726602</v>
      </c>
      <c r="H179" s="11">
        <v>39.371506269829268</v>
      </c>
      <c r="I179" s="11">
        <v>39.698200812536271</v>
      </c>
      <c r="J179" s="11">
        <v>41.944018938866542</v>
      </c>
      <c r="K179" s="11">
        <v>44.546940358458663</v>
      </c>
      <c r="L179" s="11">
        <v>39.558472553699239</v>
      </c>
      <c r="M179" s="11">
        <v>47.261273718982842</v>
      </c>
      <c r="N179" s="11">
        <v>45.543434880936474</v>
      </c>
      <c r="O179" s="11">
        <v>46.854531607006884</v>
      </c>
      <c r="P179" s="11">
        <v>39.16977115486965</v>
      </c>
      <c r="Q179" s="11">
        <v>37.840346534653357</v>
      </c>
      <c r="R179" s="11">
        <v>40.211640211640166</v>
      </c>
      <c r="S179" s="11">
        <v>52.072892938496565</v>
      </c>
      <c r="T179" s="11">
        <v>42.605494938872042</v>
      </c>
      <c r="U179" s="11">
        <v>40.029761904761926</v>
      </c>
      <c r="V179" s="11">
        <v>34.72696245733794</v>
      </c>
      <c r="W179" s="11">
        <v>38.596491228070185</v>
      </c>
      <c r="X179" s="11">
        <v>38.906861910437648</v>
      </c>
      <c r="Y179" s="11">
        <v>42.335199004975188</v>
      </c>
      <c r="Z179" s="11">
        <v>48.552578430052549</v>
      </c>
      <c r="AA179" s="11">
        <v>54.009360374415053</v>
      </c>
      <c r="AB179" s="11">
        <v>43.594646271510499</v>
      </c>
      <c r="AC179" s="11">
        <v>37.199999999999953</v>
      </c>
    </row>
    <row r="180" spans="2:29" ht="18.75">
      <c r="B180" s="10" t="s">
        <v>108</v>
      </c>
      <c r="C180" s="11">
        <v>15.997722348758481</v>
      </c>
      <c r="D180" s="11">
        <v>18.131655083962205</v>
      </c>
      <c r="E180" s="11">
        <v>14.834798247904157</v>
      </c>
      <c r="F180" s="11">
        <v>8.5721798580068373</v>
      </c>
      <c r="G180" s="11">
        <v>15.433127082341743</v>
      </c>
      <c r="H180" s="11">
        <v>18.038978697688464</v>
      </c>
      <c r="I180" s="11">
        <v>8.9959373186302951</v>
      </c>
      <c r="J180" s="11">
        <v>17.334633059462483</v>
      </c>
      <c r="K180" s="11">
        <v>14.667996343389017</v>
      </c>
      <c r="L180" s="11">
        <v>17.286055233549249</v>
      </c>
      <c r="M180" s="11">
        <v>15.90228163171237</v>
      </c>
      <c r="N180" s="11">
        <v>17.506984169216416</v>
      </c>
      <c r="O180" s="11">
        <v>16.572734196496601</v>
      </c>
      <c r="P180" s="11">
        <v>16.083022884513056</v>
      </c>
      <c r="Q180" s="11">
        <v>11.365511551155084</v>
      </c>
      <c r="R180" s="11">
        <v>10.274790919952197</v>
      </c>
      <c r="S180" s="11">
        <v>16.62870159453302</v>
      </c>
      <c r="T180" s="11">
        <v>21.703693966083843</v>
      </c>
      <c r="U180" s="11">
        <v>23.139880952380963</v>
      </c>
      <c r="V180" s="11">
        <v>17.36348122866897</v>
      </c>
      <c r="W180" s="11">
        <v>11.403508771929831</v>
      </c>
      <c r="X180" s="11">
        <v>24.280606163800474</v>
      </c>
      <c r="Y180" s="11">
        <v>15.158582089552249</v>
      </c>
      <c r="Z180" s="11">
        <v>13.208563349939412</v>
      </c>
      <c r="AA180" s="11">
        <v>9.6879875195007958</v>
      </c>
      <c r="AB180" s="11">
        <v>14.807733163373696</v>
      </c>
      <c r="AC180" s="11">
        <v>11.33333333333332</v>
      </c>
    </row>
    <row r="181" spans="2:29" ht="18.75">
      <c r="B181" s="10" t="s">
        <v>109</v>
      </c>
      <c r="C181" s="11">
        <v>5.5552469307260939</v>
      </c>
      <c r="D181" s="11">
        <v>8.3216512064903032</v>
      </c>
      <c r="E181" s="11">
        <v>2.3670698807762598</v>
      </c>
      <c r="F181" s="11">
        <v>10.360241914278202</v>
      </c>
      <c r="G181" s="11">
        <v>5.092812946216088</v>
      </c>
      <c r="H181" s="11">
        <v>7.2115626731127547</v>
      </c>
      <c r="I181" s="11">
        <v>0</v>
      </c>
      <c r="J181" s="11">
        <v>6.4531402311655786</v>
      </c>
      <c r="K181" s="11">
        <v>4.6621790077287484</v>
      </c>
      <c r="L181" s="11">
        <v>2.9491987725877906</v>
      </c>
      <c r="M181" s="11">
        <v>11.523392486748092</v>
      </c>
      <c r="N181" s="11">
        <v>5.8001862445124281</v>
      </c>
      <c r="O181" s="11">
        <v>4.0594059405940666</v>
      </c>
      <c r="P181" s="11">
        <v>4.257583821181484</v>
      </c>
      <c r="Q181" s="11">
        <v>3.5994224422442134</v>
      </c>
      <c r="R181" s="11">
        <v>5.9054446151220272</v>
      </c>
      <c r="S181" s="11">
        <v>14.441913439635526</v>
      </c>
      <c r="T181" s="11">
        <v>2.865781517023791</v>
      </c>
      <c r="U181" s="11">
        <v>3.1250000000000013</v>
      </c>
      <c r="V181" s="11">
        <v>6.5273037542662209</v>
      </c>
      <c r="W181" s="11">
        <v>6.4327485380116984</v>
      </c>
      <c r="X181" s="11">
        <v>0</v>
      </c>
      <c r="Y181" s="11">
        <v>8.5354477611940371</v>
      </c>
      <c r="Z181" s="11">
        <v>8.80570889995961</v>
      </c>
      <c r="AA181" s="11">
        <v>5.0390015600624105</v>
      </c>
      <c r="AB181" s="11">
        <v>1.9970257063947303</v>
      </c>
      <c r="AC181" s="11">
        <v>1.1999999999999984</v>
      </c>
    </row>
    <row r="184" spans="2:29" ht="17.25">
      <c r="B184" s="12" t="s">
        <v>147</v>
      </c>
    </row>
    <row r="185" spans="2:29" ht="18.75">
      <c r="B185" s="1"/>
    </row>
    <row r="186" spans="2:29">
      <c r="C186" s="3"/>
      <c r="D186" s="4" t="s">
        <v>1</v>
      </c>
      <c r="E186" s="5">
        <v>0.05</v>
      </c>
      <c r="F186" s="6" t="s">
        <v>2</v>
      </c>
    </row>
    <row r="187" spans="2:29">
      <c r="C187" s="3"/>
      <c r="D187" s="4" t="s">
        <v>3</v>
      </c>
      <c r="E187" s="7">
        <v>0.05</v>
      </c>
      <c r="F187" s="6" t="s">
        <v>4</v>
      </c>
    </row>
    <row r="189" spans="2:29" ht="40.5">
      <c r="B189" s="8" t="s">
        <v>0</v>
      </c>
      <c r="C189" s="9" t="s">
        <v>13</v>
      </c>
      <c r="D189" s="9" t="s">
        <v>14</v>
      </c>
      <c r="E189" s="9" t="s">
        <v>15</v>
      </c>
      <c r="F189" s="9" t="s">
        <v>16</v>
      </c>
      <c r="G189" s="9" t="s">
        <v>17</v>
      </c>
      <c r="H189" s="9" t="s">
        <v>18</v>
      </c>
      <c r="I189" s="9" t="s">
        <v>19</v>
      </c>
      <c r="J189" s="9" t="s">
        <v>20</v>
      </c>
      <c r="K189" s="9" t="s">
        <v>21</v>
      </c>
      <c r="L189" s="9" t="s">
        <v>22</v>
      </c>
      <c r="M189" s="9" t="s">
        <v>23</v>
      </c>
      <c r="N189" s="9" t="s">
        <v>24</v>
      </c>
      <c r="O189" s="9" t="s">
        <v>25</v>
      </c>
      <c r="P189" s="9" t="s">
        <v>26</v>
      </c>
      <c r="Q189" s="9" t="s">
        <v>27</v>
      </c>
      <c r="R189" s="9" t="s">
        <v>28</v>
      </c>
      <c r="S189" s="9" t="s">
        <v>29</v>
      </c>
      <c r="T189" s="9" t="s">
        <v>30</v>
      </c>
      <c r="U189" s="9" t="s">
        <v>31</v>
      </c>
      <c r="V189" s="9" t="s">
        <v>32</v>
      </c>
      <c r="W189" s="9" t="s">
        <v>33</v>
      </c>
      <c r="X189" s="9" t="s">
        <v>34</v>
      </c>
      <c r="Y189" s="9" t="s">
        <v>35</v>
      </c>
      <c r="Z189" s="9" t="s">
        <v>36</v>
      </c>
      <c r="AA189" s="9" t="s">
        <v>37</v>
      </c>
      <c r="AB189" s="9" t="s">
        <v>38</v>
      </c>
      <c r="AC189" s="9" t="s">
        <v>39</v>
      </c>
    </row>
    <row r="190" spans="2:29" ht="18.75">
      <c r="B190" s="10" t="s">
        <v>159</v>
      </c>
      <c r="C190" s="11">
        <v>0.27637353480362314</v>
      </c>
      <c r="D190" s="11">
        <v>0.36090315268291284</v>
      </c>
      <c r="E190" s="11">
        <v>0</v>
      </c>
      <c r="F190" s="11">
        <v>2.0510123586642126</v>
      </c>
      <c r="G190" s="11">
        <v>0.15468824369347928</v>
      </c>
      <c r="H190" s="11">
        <v>0.60935690184821445</v>
      </c>
      <c r="I190" s="11">
        <v>0</v>
      </c>
      <c r="J190" s="11">
        <v>0.39827322099986118</v>
      </c>
      <c r="K190" s="11">
        <v>0.15512895094046936</v>
      </c>
      <c r="L190" s="11">
        <v>0</v>
      </c>
      <c r="M190" s="11">
        <v>0</v>
      </c>
      <c r="N190" s="11">
        <v>0</v>
      </c>
      <c r="O190" s="11">
        <v>0</v>
      </c>
      <c r="P190" s="11">
        <v>0</v>
      </c>
      <c r="Q190" s="11">
        <v>2.0523927392739214</v>
      </c>
      <c r="R190" s="11">
        <v>0</v>
      </c>
      <c r="S190" s="11">
        <v>0</v>
      </c>
      <c r="T190" s="11">
        <v>0</v>
      </c>
      <c r="U190" s="11">
        <v>0</v>
      </c>
      <c r="V190" s="11">
        <v>0</v>
      </c>
      <c r="W190" s="11">
        <v>3.2163742690058497</v>
      </c>
      <c r="X190" s="11">
        <v>0</v>
      </c>
      <c r="Y190" s="11">
        <v>0</v>
      </c>
      <c r="Z190" s="11">
        <v>0</v>
      </c>
      <c r="AA190" s="11">
        <v>0</v>
      </c>
      <c r="AB190" s="11">
        <v>0</v>
      </c>
      <c r="AC190" s="11">
        <v>1.0666666666666653</v>
      </c>
    </row>
    <row r="191" spans="2:29" ht="18.75">
      <c r="B191" s="10" t="s">
        <v>106</v>
      </c>
      <c r="C191" s="11">
        <v>20.469696127992979</v>
      </c>
      <c r="D191" s="11">
        <v>9.9740507650550487</v>
      </c>
      <c r="E191" s="11">
        <v>26.835494444927921</v>
      </c>
      <c r="F191" s="11">
        <v>53.14225611359452</v>
      </c>
      <c r="G191" s="11">
        <v>19.69300333174678</v>
      </c>
      <c r="H191" s="11">
        <v>21.347635594500673</v>
      </c>
      <c r="I191" s="11">
        <v>33.081834010446897</v>
      </c>
      <c r="J191" s="11">
        <v>19.598941651580578</v>
      </c>
      <c r="K191" s="11">
        <v>21.33577107399098</v>
      </c>
      <c r="L191" s="11">
        <v>11.157517899761325</v>
      </c>
      <c r="M191" s="11">
        <v>15.956057463317194</v>
      </c>
      <c r="N191" s="11">
        <v>18.684315551416766</v>
      </c>
      <c r="O191" s="11">
        <v>23.777608530083818</v>
      </c>
      <c r="P191" s="11">
        <v>25.630654603512532</v>
      </c>
      <c r="Q191" s="11">
        <v>31.084983498349715</v>
      </c>
      <c r="R191" s="11">
        <v>10.599078341013811</v>
      </c>
      <c r="S191" s="11">
        <v>13.166287015945322</v>
      </c>
      <c r="T191" s="11">
        <v>12.725121598527659</v>
      </c>
      <c r="U191" s="11">
        <v>27.604166666666686</v>
      </c>
      <c r="V191" s="11">
        <v>28.199658703071716</v>
      </c>
      <c r="W191" s="11">
        <v>31.578947368421073</v>
      </c>
      <c r="X191" s="11">
        <v>11.714626255746651</v>
      </c>
      <c r="Y191" s="11">
        <v>18.812189054726385</v>
      </c>
      <c r="Z191" s="11">
        <v>24.787935909519327</v>
      </c>
      <c r="AA191" s="11">
        <v>19.765990639625617</v>
      </c>
      <c r="AB191" s="11">
        <v>23.072020395156141</v>
      </c>
      <c r="AC191" s="11">
        <v>30.666666666666636</v>
      </c>
    </row>
    <row r="192" spans="2:29" ht="18.75">
      <c r="B192" s="10" t="s">
        <v>107</v>
      </c>
      <c r="C192" s="11">
        <v>40.757457919004644</v>
      </c>
      <c r="D192" s="11">
        <v>39.263876875354249</v>
      </c>
      <c r="E192" s="11">
        <v>44.1446929481043</v>
      </c>
      <c r="F192" s="11">
        <v>25.374704180909802</v>
      </c>
      <c r="G192" s="11">
        <v>42.073219102014889</v>
      </c>
      <c r="H192" s="11">
        <v>36.858538550637036</v>
      </c>
      <c r="I192" s="11">
        <v>47.185142193847945</v>
      </c>
      <c r="J192" s="11">
        <v>39.036345912825588</v>
      </c>
      <c r="K192" s="11">
        <v>42.469320479791655</v>
      </c>
      <c r="L192" s="11">
        <v>47.903170814865263</v>
      </c>
      <c r="M192" s="11">
        <v>38.864561726972404</v>
      </c>
      <c r="N192" s="11">
        <v>42.962618065717635</v>
      </c>
      <c r="O192" s="11">
        <v>42.117288651942154</v>
      </c>
      <c r="P192" s="11">
        <v>38.201170835550855</v>
      </c>
      <c r="Q192" s="11">
        <v>31.868811881187998</v>
      </c>
      <c r="R192" s="11">
        <v>48.950332821300513</v>
      </c>
      <c r="S192" s="11">
        <v>40.410022779043253</v>
      </c>
      <c r="T192" s="11">
        <v>41.803601945576396</v>
      </c>
      <c r="U192" s="11">
        <v>33.854166666666693</v>
      </c>
      <c r="V192" s="11">
        <v>32.508532423208244</v>
      </c>
      <c r="W192" s="11">
        <v>33.918128654970786</v>
      </c>
      <c r="X192" s="11">
        <v>46.858505022986613</v>
      </c>
      <c r="Y192" s="11">
        <v>37.282338308457767</v>
      </c>
      <c r="Z192" s="11">
        <v>44.149723980072736</v>
      </c>
      <c r="AA192" s="11">
        <v>50.780031201248136</v>
      </c>
      <c r="AB192" s="11">
        <v>43.870830677714018</v>
      </c>
      <c r="AC192" s="11">
        <v>30.133333333333308</v>
      </c>
    </row>
    <row r="193" spans="2:29" ht="18.75">
      <c r="B193" s="10" t="s">
        <v>108</v>
      </c>
      <c r="C193" s="11">
        <v>29.817787900672304</v>
      </c>
      <c r="D193" s="11">
        <v>37.632356011572853</v>
      </c>
      <c r="E193" s="11">
        <v>25.051489571548757</v>
      </c>
      <c r="F193" s="11">
        <v>5.7060215619247954</v>
      </c>
      <c r="G193" s="11">
        <v>30.592574964302699</v>
      </c>
      <c r="H193" s="11">
        <v>29.228987258901128</v>
      </c>
      <c r="I193" s="11">
        <v>13.929193267556588</v>
      </c>
      <c r="J193" s="11">
        <v>30.185210973402093</v>
      </c>
      <c r="K193" s="11">
        <v>29.452339399983394</v>
      </c>
      <c r="L193" s="11">
        <v>32.782134333446969</v>
      </c>
      <c r="M193" s="11">
        <v>32.073442421448867</v>
      </c>
      <c r="N193" s="11">
        <v>30.204868963682273</v>
      </c>
      <c r="O193" s="11">
        <v>27.996953541508041</v>
      </c>
      <c r="P193" s="11">
        <v>27.514635444385345</v>
      </c>
      <c r="Q193" s="11">
        <v>27.299917491749078</v>
      </c>
      <c r="R193" s="11">
        <v>28.315412186379895</v>
      </c>
      <c r="S193" s="11">
        <v>31.753986332574009</v>
      </c>
      <c r="T193" s="11">
        <v>39.319048245037422</v>
      </c>
      <c r="U193" s="11">
        <v>29.315476190476208</v>
      </c>
      <c r="V193" s="11">
        <v>26.237201365187751</v>
      </c>
      <c r="W193" s="11">
        <v>20.175438596491244</v>
      </c>
      <c r="X193" s="11">
        <v>37.2382087519156</v>
      </c>
      <c r="Y193" s="11">
        <v>32.400497512437859</v>
      </c>
      <c r="Z193" s="11">
        <v>20.869799380638216</v>
      </c>
      <c r="AA193" s="11">
        <v>26.614664586583501</v>
      </c>
      <c r="AB193" s="11">
        <v>28.786913108136801</v>
      </c>
      <c r="AC193" s="11">
        <v>33.333333333333293</v>
      </c>
    </row>
    <row r="194" spans="2:29" ht="18.75">
      <c r="B194" s="10" t="s">
        <v>109</v>
      </c>
      <c r="C194" s="11">
        <v>8.6786845175268379</v>
      </c>
      <c r="D194" s="11">
        <v>12.768813195335127</v>
      </c>
      <c r="E194" s="11">
        <v>3.968323035419024</v>
      </c>
      <c r="F194" s="11">
        <v>13.726005784906652</v>
      </c>
      <c r="G194" s="11">
        <v>7.4865143582421076</v>
      </c>
      <c r="H194" s="11">
        <v>11.955481694112901</v>
      </c>
      <c r="I194" s="11">
        <v>5.8038305281485778</v>
      </c>
      <c r="J194" s="11">
        <v>10.781228241192045</v>
      </c>
      <c r="K194" s="11">
        <v>6.5874400952935046</v>
      </c>
      <c r="L194" s="11">
        <v>8.1571769519263473</v>
      </c>
      <c r="M194" s="11">
        <v>13.105938388261496</v>
      </c>
      <c r="N194" s="11">
        <v>8.1481974191831696</v>
      </c>
      <c r="O194" s="11">
        <v>6.1081492764661176</v>
      </c>
      <c r="P194" s="11">
        <v>8.6535391165513662</v>
      </c>
      <c r="Q194" s="11">
        <v>7.6938943894389222</v>
      </c>
      <c r="R194" s="11">
        <v>12.135176651305668</v>
      </c>
      <c r="S194" s="11">
        <v>14.669703872437351</v>
      </c>
      <c r="T194" s="11">
        <v>6.1522282108584134</v>
      </c>
      <c r="U194" s="11">
        <v>9.2261904761904798</v>
      </c>
      <c r="V194" s="11">
        <v>13.054607508532445</v>
      </c>
      <c r="W194" s="11">
        <v>11.111111111111118</v>
      </c>
      <c r="X194" s="11">
        <v>4.1886599693512734</v>
      </c>
      <c r="Y194" s="11">
        <v>11.504975124378118</v>
      </c>
      <c r="Z194" s="11">
        <v>10.19254072976976</v>
      </c>
      <c r="AA194" s="11">
        <v>2.8393135725429062</v>
      </c>
      <c r="AB194" s="11">
        <v>4.2702358189929877</v>
      </c>
      <c r="AC194" s="11">
        <v>4.7999999999999936</v>
      </c>
    </row>
    <row r="197" spans="2:29" ht="17.25">
      <c r="B197" s="12" t="s">
        <v>148</v>
      </c>
    </row>
    <row r="198" spans="2:29" ht="18.75">
      <c r="B198" s="1"/>
    </row>
    <row r="199" spans="2:29">
      <c r="C199" s="3"/>
      <c r="D199" s="4" t="s">
        <v>1</v>
      </c>
      <c r="E199" s="5">
        <v>0.05</v>
      </c>
      <c r="F199" s="6" t="s">
        <v>2</v>
      </c>
    </row>
    <row r="200" spans="2:29">
      <c r="C200" s="3"/>
      <c r="D200" s="4" t="s">
        <v>3</v>
      </c>
      <c r="E200" s="7">
        <v>0.05</v>
      </c>
      <c r="F200" s="6" t="s">
        <v>4</v>
      </c>
    </row>
    <row r="202" spans="2:29" ht="40.5">
      <c r="B202" s="8" t="s">
        <v>0</v>
      </c>
      <c r="C202" s="9" t="s">
        <v>13</v>
      </c>
      <c r="D202" s="9" t="s">
        <v>14</v>
      </c>
      <c r="E202" s="9" t="s">
        <v>15</v>
      </c>
      <c r="F202" s="9" t="s">
        <v>16</v>
      </c>
      <c r="G202" s="9" t="s">
        <v>17</v>
      </c>
      <c r="H202" s="9" t="s">
        <v>18</v>
      </c>
      <c r="I202" s="9" t="s">
        <v>19</v>
      </c>
      <c r="J202" s="9" t="s">
        <v>20</v>
      </c>
      <c r="K202" s="9" t="s">
        <v>21</v>
      </c>
      <c r="L202" s="9" t="s">
        <v>22</v>
      </c>
      <c r="M202" s="9" t="s">
        <v>23</v>
      </c>
      <c r="N202" s="9" t="s">
        <v>24</v>
      </c>
      <c r="O202" s="9" t="s">
        <v>25</v>
      </c>
      <c r="P202" s="9" t="s">
        <v>26</v>
      </c>
      <c r="Q202" s="9" t="s">
        <v>27</v>
      </c>
      <c r="R202" s="9" t="s">
        <v>28</v>
      </c>
      <c r="S202" s="9" t="s">
        <v>29</v>
      </c>
      <c r="T202" s="9" t="s">
        <v>30</v>
      </c>
      <c r="U202" s="9" t="s">
        <v>31</v>
      </c>
      <c r="V202" s="9" t="s">
        <v>32</v>
      </c>
      <c r="W202" s="9" t="s">
        <v>33</v>
      </c>
      <c r="X202" s="9" t="s">
        <v>34</v>
      </c>
      <c r="Y202" s="9" t="s">
        <v>35</v>
      </c>
      <c r="Z202" s="9" t="s">
        <v>36</v>
      </c>
      <c r="AA202" s="9" t="s">
        <v>37</v>
      </c>
      <c r="AB202" s="9" t="s">
        <v>38</v>
      </c>
      <c r="AC202" s="9" t="s">
        <v>39</v>
      </c>
    </row>
    <row r="203" spans="2:29" ht="18.75">
      <c r="B203" s="10" t="s">
        <v>159</v>
      </c>
      <c r="C203" s="11">
        <v>0.40414421421032332</v>
      </c>
      <c r="D203" s="11">
        <v>0.16702955826647209</v>
      </c>
      <c r="E203" s="11">
        <v>0.45542888637484408</v>
      </c>
      <c r="F203" s="11">
        <v>2.0510123586642126</v>
      </c>
      <c r="G203" s="11">
        <v>0.15468824369347928</v>
      </c>
      <c r="H203" s="11">
        <v>0.79065317016669157</v>
      </c>
      <c r="I203" s="11">
        <v>3.2501450957632039</v>
      </c>
      <c r="J203" s="11">
        <v>0.21723993872719699</v>
      </c>
      <c r="K203" s="11">
        <v>0.59004404554142798</v>
      </c>
      <c r="L203" s="11">
        <v>0</v>
      </c>
      <c r="M203" s="11">
        <v>0.77590842744103816</v>
      </c>
      <c r="N203" s="11">
        <v>0</v>
      </c>
      <c r="O203" s="11">
        <v>0</v>
      </c>
      <c r="P203" s="11">
        <v>0</v>
      </c>
      <c r="Q203" s="11">
        <v>1.9595709570957038</v>
      </c>
      <c r="R203" s="11">
        <v>0</v>
      </c>
      <c r="S203" s="11">
        <v>0</v>
      </c>
      <c r="T203" s="11">
        <v>0</v>
      </c>
      <c r="U203" s="11">
        <v>0</v>
      </c>
      <c r="V203" s="11">
        <v>0</v>
      </c>
      <c r="W203" s="11">
        <v>1.7543859649122817</v>
      </c>
      <c r="X203" s="11">
        <v>0</v>
      </c>
      <c r="Y203" s="11">
        <v>1.5702736318407973</v>
      </c>
      <c r="Z203" s="11">
        <v>0</v>
      </c>
      <c r="AA203" s="11">
        <v>0</v>
      </c>
      <c r="AB203" s="11">
        <v>0</v>
      </c>
      <c r="AC203" s="11">
        <v>2.1333333333333306</v>
      </c>
    </row>
    <row r="204" spans="2:29" ht="18.75">
      <c r="B204" s="10" t="s">
        <v>106</v>
      </c>
      <c r="C204" s="11">
        <v>8.2550969390589746</v>
      </c>
      <c r="D204" s="11">
        <v>4.2324096996450695</v>
      </c>
      <c r="E204" s="11">
        <v>11.017317900965974</v>
      </c>
      <c r="F204" s="11">
        <v>19.116486983960034</v>
      </c>
      <c r="G204" s="11">
        <v>8.444391559574802</v>
      </c>
      <c r="H204" s="11">
        <v>6.3050813315203698</v>
      </c>
      <c r="I204" s="11">
        <v>25.188624492164831</v>
      </c>
      <c r="J204" s="11">
        <v>7.7510096086896034</v>
      </c>
      <c r="K204" s="11">
        <v>8.7564752486218485</v>
      </c>
      <c r="L204" s="11">
        <v>3.068530514831227</v>
      </c>
      <c r="M204" s="11">
        <v>10.962587385726351</v>
      </c>
      <c r="N204" s="11">
        <v>7.0506851137421735</v>
      </c>
      <c r="O204" s="11">
        <v>8.1797410510281932</v>
      </c>
      <c r="P204" s="11">
        <v>9.9946780202235335</v>
      </c>
      <c r="Q204" s="11">
        <v>11.17986798679865</v>
      </c>
      <c r="R204" s="11">
        <v>4.045058883768557</v>
      </c>
      <c r="S204" s="11">
        <v>6.6970387243735736</v>
      </c>
      <c r="T204" s="11">
        <v>6.5728933876692457</v>
      </c>
      <c r="U204" s="11">
        <v>9.0773809523809543</v>
      </c>
      <c r="V204" s="11">
        <v>13.182593856655309</v>
      </c>
      <c r="W204" s="11">
        <v>8.479532163742693</v>
      </c>
      <c r="X204" s="11">
        <v>2.0943299846756367</v>
      </c>
      <c r="Y204" s="11">
        <v>15.329601990049765</v>
      </c>
      <c r="Z204" s="11">
        <v>7.5400565504241293</v>
      </c>
      <c r="AA204" s="11">
        <v>7.238689547581914</v>
      </c>
      <c r="AB204" s="11">
        <v>6.8196303377947718</v>
      </c>
      <c r="AC204" s="11">
        <v>13.466666666666653</v>
      </c>
    </row>
    <row r="205" spans="2:29" ht="18.75">
      <c r="B205" s="10" t="s">
        <v>107</v>
      </c>
      <c r="C205" s="11">
        <v>17.300427754013739</v>
      </c>
      <c r="D205" s="11">
        <v>12.032093536552651</v>
      </c>
      <c r="E205" s="11">
        <v>22.147767818292575</v>
      </c>
      <c r="F205" s="11">
        <v>20.720483828556404</v>
      </c>
      <c r="G205" s="11">
        <v>17.465889259082971</v>
      </c>
      <c r="H205" s="11">
        <v>16.895805005791402</v>
      </c>
      <c r="I205" s="11">
        <v>17.121300058038305</v>
      </c>
      <c r="J205" s="11">
        <v>15.944854477092344</v>
      </c>
      <c r="K205" s="11">
        <v>18.648716030914983</v>
      </c>
      <c r="L205" s="11">
        <v>15.905216501875193</v>
      </c>
      <c r="M205" s="11">
        <v>16.862564338941375</v>
      </c>
      <c r="N205" s="11">
        <v>19.236397499002237</v>
      </c>
      <c r="O205" s="11">
        <v>17.105864432597137</v>
      </c>
      <c r="P205" s="11">
        <v>15.806279936136262</v>
      </c>
      <c r="Q205" s="11">
        <v>18.285891089108855</v>
      </c>
      <c r="R205" s="11">
        <v>12.135176651305668</v>
      </c>
      <c r="S205" s="11">
        <v>21.594533029612744</v>
      </c>
      <c r="T205" s="11">
        <v>15.170237938740616</v>
      </c>
      <c r="U205" s="11">
        <v>15.550595238095246</v>
      </c>
      <c r="V205" s="11">
        <v>12.798634812286707</v>
      </c>
      <c r="W205" s="11">
        <v>17.836257309941534</v>
      </c>
      <c r="X205" s="11">
        <v>19.666269368295616</v>
      </c>
      <c r="Y205" s="11">
        <v>12.018034825870656</v>
      </c>
      <c r="Z205" s="11">
        <v>23.401104079709174</v>
      </c>
      <c r="AA205" s="11">
        <v>18.736349453978189</v>
      </c>
      <c r="AB205" s="11">
        <v>18.801784576163154</v>
      </c>
      <c r="AC205" s="11">
        <v>18.666666666666643</v>
      </c>
    </row>
    <row r="206" spans="2:29" ht="18.75">
      <c r="B206" s="10" t="s">
        <v>108</v>
      </c>
      <c r="C206" s="11">
        <v>50.28887284039795</v>
      </c>
      <c r="D206" s="11">
        <v>53.300325111104563</v>
      </c>
      <c r="E206" s="11">
        <v>48.783105618890133</v>
      </c>
      <c r="F206" s="11">
        <v>36.813042334998684</v>
      </c>
      <c r="G206" s="11">
        <v>52.568221481833987</v>
      </c>
      <c r="H206" s="11">
        <v>46.744221181447372</v>
      </c>
      <c r="I206" s="11">
        <v>24.434126523505512</v>
      </c>
      <c r="J206" s="11">
        <v>52.794875365548101</v>
      </c>
      <c r="K206" s="11">
        <v>47.796337848693824</v>
      </c>
      <c r="L206" s="11">
        <v>51.892260484145858</v>
      </c>
      <c r="M206" s="11">
        <v>46.569870169777957</v>
      </c>
      <c r="N206" s="11">
        <v>49.394705334574915</v>
      </c>
      <c r="O206" s="11">
        <v>56.001523229246033</v>
      </c>
      <c r="P206" s="11">
        <v>53.954230973922336</v>
      </c>
      <c r="Q206" s="11">
        <v>43.440594059405825</v>
      </c>
      <c r="R206" s="11">
        <v>57.364738009899256</v>
      </c>
      <c r="S206" s="11">
        <v>48.838268792710679</v>
      </c>
      <c r="T206" s="11">
        <v>58.577625870908314</v>
      </c>
      <c r="U206" s="11">
        <v>56.919642857142904</v>
      </c>
      <c r="V206" s="11">
        <v>48.037542662116103</v>
      </c>
      <c r="W206" s="11">
        <v>41.520467836257311</v>
      </c>
      <c r="X206" s="11">
        <v>46.432828196833029</v>
      </c>
      <c r="Y206" s="11">
        <v>44.247512437811018</v>
      </c>
      <c r="Z206" s="11">
        <v>39.989228490642283</v>
      </c>
      <c r="AA206" s="11">
        <v>55.039001560062474</v>
      </c>
      <c r="AB206" s="11">
        <v>59.84703632887188</v>
      </c>
      <c r="AC206" s="11">
        <v>45.066666666666592</v>
      </c>
    </row>
    <row r="207" spans="2:29" ht="18.75">
      <c r="B207" s="10" t="s">
        <v>109</v>
      </c>
      <c r="C207" s="11">
        <v>23.75145825231942</v>
      </c>
      <c r="D207" s="11">
        <v>30.268142094431404</v>
      </c>
      <c r="E207" s="11">
        <v>17.596379775476461</v>
      </c>
      <c r="F207" s="11">
        <v>21.298974493820666</v>
      </c>
      <c r="G207" s="11">
        <v>21.366809455814693</v>
      </c>
      <c r="H207" s="11">
        <v>29.264239311074164</v>
      </c>
      <c r="I207" s="11">
        <v>30.005803830528148</v>
      </c>
      <c r="J207" s="11">
        <v>23.292020609942949</v>
      </c>
      <c r="K207" s="11">
        <v>24.208426826227885</v>
      </c>
      <c r="L207" s="11">
        <v>29.133992499147602</v>
      </c>
      <c r="M207" s="11">
        <v>24.829069678113228</v>
      </c>
      <c r="N207" s="11">
        <v>24.318212052680561</v>
      </c>
      <c r="O207" s="11">
        <v>18.712871287128742</v>
      </c>
      <c r="P207" s="11">
        <v>20.244811069717954</v>
      </c>
      <c r="Q207" s="11">
        <v>25.134075907590663</v>
      </c>
      <c r="R207" s="11">
        <v>26.455026455026427</v>
      </c>
      <c r="S207" s="11">
        <v>22.87015945330295</v>
      </c>
      <c r="T207" s="11">
        <v>19.679242802681717</v>
      </c>
      <c r="U207" s="11">
        <v>18.45238095238096</v>
      </c>
      <c r="V207" s="11">
        <v>25.98122866894202</v>
      </c>
      <c r="W207" s="11">
        <v>30.409356725146225</v>
      </c>
      <c r="X207" s="11">
        <v>31.806572450195851</v>
      </c>
      <c r="Y207" s="11">
        <v>26.834577114427887</v>
      </c>
      <c r="Z207" s="11">
        <v>29.069610879224463</v>
      </c>
      <c r="AA207" s="11">
        <v>18.985959438377566</v>
      </c>
      <c r="AB207" s="11">
        <v>14.531548757170167</v>
      </c>
      <c r="AC207" s="11">
        <v>20.666666666666643</v>
      </c>
    </row>
    <row r="210" spans="2:29" ht="17.25">
      <c r="B210" s="12" t="s">
        <v>150</v>
      </c>
    </row>
    <row r="211" spans="2:29" ht="18.75">
      <c r="B211" s="1"/>
    </row>
    <row r="212" spans="2:29">
      <c r="C212" s="3"/>
      <c r="D212" s="4" t="s">
        <v>1</v>
      </c>
      <c r="E212" s="5">
        <v>0.05</v>
      </c>
      <c r="F212" s="6" t="s">
        <v>2</v>
      </c>
    </row>
    <row r="213" spans="2:29">
      <c r="C213" s="3"/>
      <c r="D213" s="4" t="s">
        <v>3</v>
      </c>
      <c r="E213" s="7">
        <v>0.05</v>
      </c>
      <c r="F213" s="6" t="s">
        <v>4</v>
      </c>
    </row>
    <row r="215" spans="2:29" ht="40.5">
      <c r="B215" s="8" t="s">
        <v>0</v>
      </c>
      <c r="C215" s="9" t="s">
        <v>13</v>
      </c>
      <c r="D215" s="9" t="s">
        <v>14</v>
      </c>
      <c r="E215" s="9" t="s">
        <v>15</v>
      </c>
      <c r="F215" s="9" t="s">
        <v>16</v>
      </c>
      <c r="G215" s="9" t="s">
        <v>17</v>
      </c>
      <c r="H215" s="9" t="s">
        <v>18</v>
      </c>
      <c r="I215" s="9" t="s">
        <v>19</v>
      </c>
      <c r="J215" s="9" t="s">
        <v>20</v>
      </c>
      <c r="K215" s="9" t="s">
        <v>21</v>
      </c>
      <c r="L215" s="9" t="s">
        <v>22</v>
      </c>
      <c r="M215" s="9" t="s">
        <v>23</v>
      </c>
      <c r="N215" s="9" t="s">
        <v>24</v>
      </c>
      <c r="O215" s="9" t="s">
        <v>25</v>
      </c>
      <c r="P215" s="9" t="s">
        <v>26</v>
      </c>
      <c r="Q215" s="9" t="s">
        <v>27</v>
      </c>
      <c r="R215" s="9" t="s">
        <v>28</v>
      </c>
      <c r="S215" s="9" t="s">
        <v>29</v>
      </c>
      <c r="T215" s="9" t="s">
        <v>30</v>
      </c>
      <c r="U215" s="9" t="s">
        <v>31</v>
      </c>
      <c r="V215" s="9" t="s">
        <v>32</v>
      </c>
      <c r="W215" s="9" t="s">
        <v>33</v>
      </c>
      <c r="X215" s="9" t="s">
        <v>34</v>
      </c>
      <c r="Y215" s="9" t="s">
        <v>35</v>
      </c>
      <c r="Z215" s="9" t="s">
        <v>36</v>
      </c>
      <c r="AA215" s="9" t="s">
        <v>37</v>
      </c>
      <c r="AB215" s="9" t="s">
        <v>38</v>
      </c>
      <c r="AC215" s="9" t="s">
        <v>39</v>
      </c>
    </row>
    <row r="216" spans="2:29" ht="18.75">
      <c r="B216" s="10" t="s">
        <v>159</v>
      </c>
      <c r="C216" s="11">
        <v>0.35414699183378845</v>
      </c>
      <c r="D216" s="11">
        <v>0.52793271094938488</v>
      </c>
      <c r="E216" s="11">
        <v>0</v>
      </c>
      <c r="F216" s="11">
        <v>2.0510123586642126</v>
      </c>
      <c r="G216" s="11">
        <v>0.15468824369347928</v>
      </c>
      <c r="H216" s="11">
        <v>0.89137331923251217</v>
      </c>
      <c r="I216" s="11">
        <v>0</v>
      </c>
      <c r="J216" s="11">
        <v>0.39827322099986118</v>
      </c>
      <c r="K216" s="11">
        <v>0.31025790188093871</v>
      </c>
      <c r="L216" s="11">
        <v>0</v>
      </c>
      <c r="M216" s="11">
        <v>0</v>
      </c>
      <c r="N216" s="11">
        <v>0</v>
      </c>
      <c r="O216" s="11">
        <v>0</v>
      </c>
      <c r="P216" s="11">
        <v>0</v>
      </c>
      <c r="Q216" s="11">
        <v>2.6299504950494974</v>
      </c>
      <c r="R216" s="11">
        <v>0</v>
      </c>
      <c r="S216" s="11">
        <v>0</v>
      </c>
      <c r="T216" s="11">
        <v>0</v>
      </c>
      <c r="U216" s="11">
        <v>0</v>
      </c>
      <c r="V216" s="11">
        <v>0</v>
      </c>
      <c r="W216" s="11">
        <v>3.2163742690058497</v>
      </c>
      <c r="X216" s="11">
        <v>0</v>
      </c>
      <c r="Y216" s="11">
        <v>0</v>
      </c>
      <c r="Z216" s="11">
        <v>0</v>
      </c>
      <c r="AA216" s="11">
        <v>0</v>
      </c>
      <c r="AB216" s="11">
        <v>0</v>
      </c>
      <c r="AC216" s="11">
        <v>2.1333333333333306</v>
      </c>
    </row>
    <row r="217" spans="2:29" ht="18.75">
      <c r="B217" s="10" t="s">
        <v>106</v>
      </c>
      <c r="C217" s="11">
        <v>2.5373590356091427</v>
      </c>
      <c r="D217" s="11">
        <v>1.0349867271154607</v>
      </c>
      <c r="E217" s="11">
        <v>2.9385316044440577</v>
      </c>
      <c r="F217" s="11">
        <v>12.279779121745991</v>
      </c>
      <c r="G217" s="11">
        <v>2.4670791686498492</v>
      </c>
      <c r="H217" s="11">
        <v>2.4323915999395669</v>
      </c>
      <c r="I217" s="11">
        <v>5.8038305281485778</v>
      </c>
      <c r="J217" s="11">
        <v>3.3115165018799644</v>
      </c>
      <c r="K217" s="11">
        <v>1.7673619767860618</v>
      </c>
      <c r="L217" s="11">
        <v>2.0968291851346721</v>
      </c>
      <c r="M217" s="11">
        <v>2.4813705154797563</v>
      </c>
      <c r="N217" s="11">
        <v>3.2393241984834322</v>
      </c>
      <c r="O217" s="11">
        <v>2.3229246001523265</v>
      </c>
      <c r="P217" s="11">
        <v>2.1500798296966495</v>
      </c>
      <c r="Q217" s="11">
        <v>2.722772277227715</v>
      </c>
      <c r="R217" s="11">
        <v>0</v>
      </c>
      <c r="S217" s="11">
        <v>1.5034168564920265</v>
      </c>
      <c r="T217" s="11">
        <v>4.929670040751934</v>
      </c>
      <c r="U217" s="11">
        <v>4.5386904761904772</v>
      </c>
      <c r="V217" s="11">
        <v>4.3088737201365257</v>
      </c>
      <c r="W217" s="11">
        <v>4.6783625730994176</v>
      </c>
      <c r="X217" s="11">
        <v>4.1886599693512734</v>
      </c>
      <c r="Y217" s="11">
        <v>3.4825870646766197</v>
      </c>
      <c r="Z217" s="11">
        <v>1.508011310084826</v>
      </c>
      <c r="AA217" s="11">
        <v>0</v>
      </c>
      <c r="AB217" s="11">
        <v>0</v>
      </c>
      <c r="AC217" s="11">
        <v>1.0666666666666653</v>
      </c>
    </row>
    <row r="218" spans="2:29" ht="18.75">
      <c r="B218" s="10" t="s">
        <v>107</v>
      </c>
      <c r="C218" s="11">
        <v>9.793900338870106</v>
      </c>
      <c r="D218" s="11">
        <v>4.9840427118441939</v>
      </c>
      <c r="E218" s="11">
        <v>13.158123749020973</v>
      </c>
      <c r="F218" s="11">
        <v>20.168288193531421</v>
      </c>
      <c r="G218" s="11">
        <v>11.14548627637633</v>
      </c>
      <c r="H218" s="11">
        <v>6.2194692048144216</v>
      </c>
      <c r="I218" s="11">
        <v>11.433546140452698</v>
      </c>
      <c r="J218" s="11">
        <v>11.57498955577219</v>
      </c>
      <c r="K218" s="11">
        <v>8.0223828914928443</v>
      </c>
      <c r="L218" s="11">
        <v>7.0405727923627603</v>
      </c>
      <c r="M218" s="11">
        <v>8.5119459168779237</v>
      </c>
      <c r="N218" s="11">
        <v>7.3300518823998813</v>
      </c>
      <c r="O218" s="11">
        <v>12.909367859862932</v>
      </c>
      <c r="P218" s="11">
        <v>11.750931346460897</v>
      </c>
      <c r="Q218" s="11">
        <v>12.551567656765641</v>
      </c>
      <c r="R218" s="11">
        <v>6.5540194572452553</v>
      </c>
      <c r="S218" s="11">
        <v>15.125284738040992</v>
      </c>
      <c r="T218" s="11">
        <v>8.5973445510713713</v>
      </c>
      <c r="U218" s="11">
        <v>16.964285714285722</v>
      </c>
      <c r="V218" s="11">
        <v>10.964163822525615</v>
      </c>
      <c r="W218" s="11">
        <v>10.52631578947369</v>
      </c>
      <c r="X218" s="11">
        <v>7.5259662863953771</v>
      </c>
      <c r="Y218" s="11">
        <v>1.7412935323383099</v>
      </c>
      <c r="Z218" s="11">
        <v>6.0320452403393041</v>
      </c>
      <c r="AA218" s="11">
        <v>8.6583463338533679</v>
      </c>
      <c r="AB218" s="11">
        <v>12.534523050775437</v>
      </c>
      <c r="AC218" s="11">
        <v>14.266666666666646</v>
      </c>
    </row>
    <row r="219" spans="2:29" ht="18.75">
      <c r="B219" s="10" t="s">
        <v>108</v>
      </c>
      <c r="C219" s="11">
        <v>52.423476473529419</v>
      </c>
      <c r="D219" s="11">
        <v>48.253646314910448</v>
      </c>
      <c r="E219" s="11">
        <v>57.22449453195253</v>
      </c>
      <c r="F219" s="11">
        <v>45.201156981330534</v>
      </c>
      <c r="G219" s="11">
        <v>53.28415040456921</v>
      </c>
      <c r="H219" s="11">
        <v>51.452888150274468</v>
      </c>
      <c r="I219" s="11">
        <v>38.421358096343596</v>
      </c>
      <c r="J219" s="11">
        <v>48.296894582927258</v>
      </c>
      <c r="K219" s="11">
        <v>56.527881658771662</v>
      </c>
      <c r="L219" s="11">
        <v>59.120354585748323</v>
      </c>
      <c r="M219" s="11">
        <v>48.597987247445609</v>
      </c>
      <c r="N219" s="11">
        <v>53.179459890913868</v>
      </c>
      <c r="O219" s="11">
        <v>54.904798172124927</v>
      </c>
      <c r="P219" s="11">
        <v>51.921234699308187</v>
      </c>
      <c r="Q219" s="11">
        <v>45.410478547854652</v>
      </c>
      <c r="R219" s="11">
        <v>56.716163167776024</v>
      </c>
      <c r="S219" s="11">
        <v>46.879271070614998</v>
      </c>
      <c r="T219" s="11">
        <v>52.044169843565079</v>
      </c>
      <c r="U219" s="11">
        <v>44.7916666666667</v>
      </c>
      <c r="V219" s="11">
        <v>45.691126279863539</v>
      </c>
      <c r="W219" s="11">
        <v>40.935672514619895</v>
      </c>
      <c r="X219" s="11">
        <v>61.51881491571605</v>
      </c>
      <c r="Y219" s="11">
        <v>50.3575870646767</v>
      </c>
      <c r="Z219" s="11">
        <v>54.342264709842503</v>
      </c>
      <c r="AA219" s="11">
        <v>65.50702028081129</v>
      </c>
      <c r="AB219" s="11">
        <v>58.126195028680669</v>
      </c>
      <c r="AC219" s="11">
        <v>49.19999999999991</v>
      </c>
    </row>
    <row r="220" spans="2:29" ht="18.75">
      <c r="B220" s="10" t="s">
        <v>109</v>
      </c>
      <c r="C220" s="11">
        <v>34.891117160157911</v>
      </c>
      <c r="D220" s="11">
        <v>45.199391535180702</v>
      </c>
      <c r="E220" s="11">
        <v>26.678850114582435</v>
      </c>
      <c r="F220" s="11">
        <v>20.299763344727847</v>
      </c>
      <c r="G220" s="11">
        <v>32.948595906711084</v>
      </c>
      <c r="H220" s="11">
        <v>39.003877725739031</v>
      </c>
      <c r="I220" s="11">
        <v>44.34126523505514</v>
      </c>
      <c r="J220" s="11">
        <v>36.418326138420902</v>
      </c>
      <c r="K220" s="11">
        <v>33.37211557106847</v>
      </c>
      <c r="L220" s="11">
        <v>31.742243436754148</v>
      </c>
      <c r="M220" s="11">
        <v>40.408696320196654</v>
      </c>
      <c r="N220" s="11">
        <v>36.25116402820268</v>
      </c>
      <c r="O220" s="11">
        <v>29.862909367859906</v>
      </c>
      <c r="P220" s="11">
        <v>34.17775412453436</v>
      </c>
      <c r="Q220" s="11">
        <v>36.685231023102183</v>
      </c>
      <c r="R220" s="11">
        <v>36.729817374978623</v>
      </c>
      <c r="S220" s="11">
        <v>36.492027334851898</v>
      </c>
      <c r="T220" s="11">
        <v>34.428815564611504</v>
      </c>
      <c r="U220" s="11">
        <v>33.70535714285716</v>
      </c>
      <c r="V220" s="11">
        <v>39.035836177474458</v>
      </c>
      <c r="W220" s="11">
        <v>40.643274853801181</v>
      </c>
      <c r="X220" s="11">
        <v>26.766558828537413</v>
      </c>
      <c r="Y220" s="11">
        <v>44.418532338308523</v>
      </c>
      <c r="Z220" s="11">
        <v>38.117678739733435</v>
      </c>
      <c r="AA220" s="11">
        <v>25.834633385335454</v>
      </c>
      <c r="AB220" s="11">
        <v>29.339281920543858</v>
      </c>
      <c r="AC220" s="11">
        <v>33.333333333333293</v>
      </c>
    </row>
    <row r="223" spans="2:29" ht="17.25">
      <c r="B223" s="12" t="s">
        <v>151</v>
      </c>
    </row>
    <row r="224" spans="2:29" ht="18.75">
      <c r="B224" s="1"/>
    </row>
    <row r="225" spans="2:29">
      <c r="C225" s="3"/>
      <c r="D225" s="4" t="s">
        <v>1</v>
      </c>
      <c r="E225" s="5">
        <v>0.05</v>
      </c>
      <c r="F225" s="6" t="s">
        <v>2</v>
      </c>
    </row>
    <row r="226" spans="2:29">
      <c r="C226" s="3"/>
      <c r="D226" s="4" t="s">
        <v>3</v>
      </c>
      <c r="E226" s="7">
        <v>0.05</v>
      </c>
      <c r="F226" s="6" t="s">
        <v>4</v>
      </c>
    </row>
    <row r="228" spans="2:29" ht="40.5">
      <c r="B228" s="8" t="s">
        <v>0</v>
      </c>
      <c r="C228" s="9" t="s">
        <v>13</v>
      </c>
      <c r="D228" s="9" t="s">
        <v>14</v>
      </c>
      <c r="E228" s="9" t="s">
        <v>15</v>
      </c>
      <c r="F228" s="9" t="s">
        <v>16</v>
      </c>
      <c r="G228" s="9" t="s">
        <v>17</v>
      </c>
      <c r="H228" s="9" t="s">
        <v>18</v>
      </c>
      <c r="I228" s="9" t="s">
        <v>19</v>
      </c>
      <c r="J228" s="9" t="s">
        <v>20</v>
      </c>
      <c r="K228" s="9" t="s">
        <v>21</v>
      </c>
      <c r="L228" s="9" t="s">
        <v>22</v>
      </c>
      <c r="M228" s="9" t="s">
        <v>23</v>
      </c>
      <c r="N228" s="9" t="s">
        <v>24</v>
      </c>
      <c r="O228" s="9" t="s">
        <v>25</v>
      </c>
      <c r="P228" s="9" t="s">
        <v>26</v>
      </c>
      <c r="Q228" s="9" t="s">
        <v>27</v>
      </c>
      <c r="R228" s="9" t="s">
        <v>28</v>
      </c>
      <c r="S228" s="9" t="s">
        <v>29</v>
      </c>
      <c r="T228" s="9" t="s">
        <v>30</v>
      </c>
      <c r="U228" s="9" t="s">
        <v>31</v>
      </c>
      <c r="V228" s="9" t="s">
        <v>32</v>
      </c>
      <c r="W228" s="9" t="s">
        <v>33</v>
      </c>
      <c r="X228" s="9" t="s">
        <v>34</v>
      </c>
      <c r="Y228" s="9" t="s">
        <v>35</v>
      </c>
      <c r="Z228" s="9" t="s">
        <v>36</v>
      </c>
      <c r="AA228" s="9" t="s">
        <v>37</v>
      </c>
      <c r="AB228" s="9" t="s">
        <v>38</v>
      </c>
      <c r="AC228" s="9" t="s">
        <v>39</v>
      </c>
    </row>
    <row r="229" spans="2:29" ht="18.75">
      <c r="B229" s="10" t="s">
        <v>159</v>
      </c>
      <c r="C229" s="11">
        <v>0.49302816510194075</v>
      </c>
      <c r="D229" s="11">
        <v>0.36090315268291284</v>
      </c>
      <c r="E229" s="11">
        <v>0.45252806544252022</v>
      </c>
      <c r="F229" s="11">
        <v>2.0510123586642126</v>
      </c>
      <c r="G229" s="11">
        <v>0.15468824369347928</v>
      </c>
      <c r="H229" s="11">
        <v>1.0676335800976982</v>
      </c>
      <c r="I229" s="11">
        <v>3.7724898432965759</v>
      </c>
      <c r="J229" s="11">
        <v>0.57930650327252531</v>
      </c>
      <c r="K229" s="11">
        <v>0.4072134962187321</v>
      </c>
      <c r="L229" s="11">
        <v>0</v>
      </c>
      <c r="M229" s="11">
        <v>0</v>
      </c>
      <c r="N229" s="11">
        <v>0</v>
      </c>
      <c r="O229" s="11">
        <v>0.69306930693069424</v>
      </c>
      <c r="P229" s="11">
        <v>0</v>
      </c>
      <c r="Q229" s="11">
        <v>2.722772277227715</v>
      </c>
      <c r="R229" s="11">
        <v>0</v>
      </c>
      <c r="S229" s="11">
        <v>0</v>
      </c>
      <c r="T229" s="11">
        <v>0</v>
      </c>
      <c r="U229" s="11">
        <v>0</v>
      </c>
      <c r="V229" s="11">
        <v>0</v>
      </c>
      <c r="W229" s="11">
        <v>4.6783625730994176</v>
      </c>
      <c r="X229" s="11">
        <v>0</v>
      </c>
      <c r="Y229" s="11">
        <v>0</v>
      </c>
      <c r="Z229" s="11">
        <v>0</v>
      </c>
      <c r="AA229" s="11">
        <v>1.4196567862714531</v>
      </c>
      <c r="AB229" s="11">
        <v>0</v>
      </c>
      <c r="AC229" s="11">
        <v>1.0666666666666653</v>
      </c>
    </row>
    <row r="230" spans="2:29" ht="18.75">
      <c r="B230" s="10" t="s">
        <v>106</v>
      </c>
      <c r="C230" s="11">
        <v>6.3552024887506526</v>
      </c>
      <c r="D230" s="11">
        <v>9.1687296805559839</v>
      </c>
      <c r="E230" s="11">
        <v>4.1684796797493693</v>
      </c>
      <c r="F230" s="11">
        <v>1.7091769655535105</v>
      </c>
      <c r="G230" s="11">
        <v>6.1855465651277175</v>
      </c>
      <c r="H230" s="11">
        <v>6.0683889812156906</v>
      </c>
      <c r="I230" s="11">
        <v>14.625652930934416</v>
      </c>
      <c r="J230" s="11">
        <v>9.1742097200947015</v>
      </c>
      <c r="K230" s="11">
        <v>3.5513449126014591</v>
      </c>
      <c r="L230" s="11">
        <v>9.2737811114899316</v>
      </c>
      <c r="M230" s="11">
        <v>8.2968425904586258</v>
      </c>
      <c r="N230" s="11">
        <v>6.26579752560861</v>
      </c>
      <c r="O230" s="11">
        <v>4.8057882711348139</v>
      </c>
      <c r="P230" s="11">
        <v>4.1937200638637613</v>
      </c>
      <c r="Q230" s="11">
        <v>4.5482673267326597</v>
      </c>
      <c r="R230" s="11">
        <v>10.599078341013811</v>
      </c>
      <c r="S230" s="11">
        <v>13.166287015945322</v>
      </c>
      <c r="T230" s="11">
        <v>9.4386749046930358</v>
      </c>
      <c r="U230" s="11">
        <v>7.6636904761904798</v>
      </c>
      <c r="V230" s="11">
        <v>6.3993174061433535</v>
      </c>
      <c r="W230" s="11">
        <v>6.1403508771929856</v>
      </c>
      <c r="X230" s="11">
        <v>7.9516431125489619</v>
      </c>
      <c r="Y230" s="11">
        <v>3.3115671641791069</v>
      </c>
      <c r="Z230" s="11">
        <v>3.0160226201696521</v>
      </c>
      <c r="AA230" s="11">
        <v>1.8096723868954785</v>
      </c>
      <c r="AB230" s="11">
        <v>1.9970257063947303</v>
      </c>
      <c r="AC230" s="11">
        <v>3.1999999999999957</v>
      </c>
    </row>
    <row r="231" spans="2:29" ht="18.75">
      <c r="B231" s="10" t="s">
        <v>107</v>
      </c>
      <c r="C231" s="11">
        <v>18.515638020110075</v>
      </c>
      <c r="D231" s="11">
        <v>23.736093297939014</v>
      </c>
      <c r="E231" s="11">
        <v>14.959533547994077</v>
      </c>
      <c r="F231" s="11">
        <v>5.7060215619247954</v>
      </c>
      <c r="G231" s="11">
        <v>17.953752181500867</v>
      </c>
      <c r="H231" s="11">
        <v>21.040439139849916</v>
      </c>
      <c r="I231" s="11">
        <v>5.8618688334300639</v>
      </c>
      <c r="J231" s="11">
        <v>19.083693078958376</v>
      </c>
      <c r="K231" s="11">
        <v>17.950635751682881</v>
      </c>
      <c r="L231" s="11">
        <v>13.544152744630056</v>
      </c>
      <c r="M231" s="11">
        <v>20.99562111085503</v>
      </c>
      <c r="N231" s="11">
        <v>19.628841293069016</v>
      </c>
      <c r="O231" s="11">
        <v>20.533130236100568</v>
      </c>
      <c r="P231" s="11">
        <v>12.836615220862177</v>
      </c>
      <c r="Q231" s="11">
        <v>22.246287128712801</v>
      </c>
      <c r="R231" s="11">
        <v>17.477385219320684</v>
      </c>
      <c r="S231" s="11">
        <v>18.359908883826868</v>
      </c>
      <c r="T231" s="11">
        <v>20.481135795977366</v>
      </c>
      <c r="U231" s="11">
        <v>22.991071428571438</v>
      </c>
      <c r="V231" s="11">
        <v>15.145051194539274</v>
      </c>
      <c r="W231" s="11">
        <v>18.128654970760248</v>
      </c>
      <c r="X231" s="11">
        <v>9.6202962710710143</v>
      </c>
      <c r="Y231" s="11">
        <v>23.69402985074629</v>
      </c>
      <c r="Z231" s="11">
        <v>18.755890669180015</v>
      </c>
      <c r="AA231" s="11">
        <v>17.956318252730139</v>
      </c>
      <c r="AB231" s="11">
        <v>10.537497344380705</v>
      </c>
      <c r="AC231" s="11">
        <v>25.733333333333309</v>
      </c>
    </row>
    <row r="232" spans="2:29" ht="18.75">
      <c r="B232" s="10" t="s">
        <v>108</v>
      </c>
      <c r="C232" s="11">
        <v>42.675406921837812</v>
      </c>
      <c r="D232" s="11">
        <v>39.096847317087793</v>
      </c>
      <c r="E232" s="11">
        <v>47.358802541119132</v>
      </c>
      <c r="F232" s="11">
        <v>30.791480410202471</v>
      </c>
      <c r="G232" s="11">
        <v>44.338013644296332</v>
      </c>
      <c r="H232" s="11">
        <v>39.406758322002304</v>
      </c>
      <c r="I232" s="11">
        <v>31.688914683691237</v>
      </c>
      <c r="J232" s="11">
        <v>38.100543099846909</v>
      </c>
      <c r="K232" s="11">
        <v>47.225684922019958</v>
      </c>
      <c r="L232" s="11">
        <v>46.138765768837295</v>
      </c>
      <c r="M232" s="11">
        <v>37.988783897979545</v>
      </c>
      <c r="N232" s="11">
        <v>36.537182386590338</v>
      </c>
      <c r="O232" s="11">
        <v>49.093678598629111</v>
      </c>
      <c r="P232" s="11">
        <v>53.954230973922336</v>
      </c>
      <c r="Q232" s="11">
        <v>34.674092409240806</v>
      </c>
      <c r="R232" s="11">
        <v>42.072025942993633</v>
      </c>
      <c r="S232" s="11">
        <v>38.678815489749404</v>
      </c>
      <c r="T232" s="11">
        <v>33.166820034179004</v>
      </c>
      <c r="U232" s="11">
        <v>37.127976190476211</v>
      </c>
      <c r="V232" s="11">
        <v>43.47269624573385</v>
      </c>
      <c r="W232" s="11">
        <v>36.257309941520489</v>
      </c>
      <c r="X232" s="11">
        <v>50.195811340030716</v>
      </c>
      <c r="Y232" s="11">
        <v>37.282338308457767</v>
      </c>
      <c r="Z232" s="11">
        <v>39.989228490642283</v>
      </c>
      <c r="AA232" s="11">
        <v>61.638065522620956</v>
      </c>
      <c r="AB232" s="11">
        <v>64.393456554068393</v>
      </c>
      <c r="AC232" s="11">
        <v>33.333333333333293</v>
      </c>
    </row>
    <row r="233" spans="2:29" ht="18.75">
      <c r="B233" s="10" t="s">
        <v>109</v>
      </c>
      <c r="C233" s="11">
        <v>31.960724404199908</v>
      </c>
      <c r="D233" s="11">
        <v>27.637426551734467</v>
      </c>
      <c r="E233" s="11">
        <v>33.060656165694901</v>
      </c>
      <c r="F233" s="11">
        <v>59.742308703654999</v>
      </c>
      <c r="G233" s="11">
        <v>31.367999365381571</v>
      </c>
      <c r="H233" s="11">
        <v>32.416779976834356</v>
      </c>
      <c r="I233" s="11">
        <v>44.051073708647706</v>
      </c>
      <c r="J233" s="11">
        <v>33.062247597827657</v>
      </c>
      <c r="K233" s="11">
        <v>30.865120917476951</v>
      </c>
      <c r="L233" s="11">
        <v>31.043300375042598</v>
      </c>
      <c r="M233" s="11">
        <v>32.718752400706762</v>
      </c>
      <c r="N233" s="11">
        <v>37.568178794731885</v>
      </c>
      <c r="O233" s="11">
        <v>24.874333587204919</v>
      </c>
      <c r="P233" s="11">
        <v>29.015433741351814</v>
      </c>
      <c r="Q233" s="11">
        <v>35.808580858085676</v>
      </c>
      <c r="R233" s="11">
        <v>29.851510496671757</v>
      </c>
      <c r="S233" s="11">
        <v>29.794988610478342</v>
      </c>
      <c r="T233" s="11">
        <v>36.913369265150479</v>
      </c>
      <c r="U233" s="11">
        <v>32.217261904761926</v>
      </c>
      <c r="V233" s="11">
        <v>34.982935153583668</v>
      </c>
      <c r="W233" s="11">
        <v>34.795321637426923</v>
      </c>
      <c r="X233" s="11">
        <v>32.232249276349442</v>
      </c>
      <c r="Y233" s="11">
        <v>35.712064676616968</v>
      </c>
      <c r="Z233" s="11">
        <v>38.238858220008112</v>
      </c>
      <c r="AA233" s="11">
        <v>17.176287051482085</v>
      </c>
      <c r="AB233" s="11">
        <v>23.072020395156141</v>
      </c>
      <c r="AC233" s="11">
        <v>36.666666666666622</v>
      </c>
    </row>
    <row r="236" spans="2:29" ht="17.25">
      <c r="B236" s="12" t="s">
        <v>149</v>
      </c>
    </row>
    <row r="237" spans="2:29" ht="18.75">
      <c r="B237" s="1"/>
    </row>
    <row r="238" spans="2:29">
      <c r="C238" s="3"/>
      <c r="D238" s="4" t="s">
        <v>1</v>
      </c>
      <c r="E238" s="5">
        <v>0.05</v>
      </c>
      <c r="F238" s="6" t="s">
        <v>2</v>
      </c>
    </row>
    <row r="239" spans="2:29">
      <c r="C239" s="3"/>
      <c r="D239" s="4" t="s">
        <v>3</v>
      </c>
      <c r="E239" s="7">
        <v>0.05</v>
      </c>
      <c r="F239" s="6" t="s">
        <v>4</v>
      </c>
    </row>
    <row r="241" spans="2:29" ht="40.5">
      <c r="B241" s="8" t="s">
        <v>0</v>
      </c>
      <c r="C241" s="9" t="s">
        <v>13</v>
      </c>
      <c r="D241" s="9" t="s">
        <v>14</v>
      </c>
      <c r="E241" s="9" t="s">
        <v>15</v>
      </c>
      <c r="F241" s="9" t="s">
        <v>16</v>
      </c>
      <c r="G241" s="9" t="s">
        <v>17</v>
      </c>
      <c r="H241" s="9" t="s">
        <v>18</v>
      </c>
      <c r="I241" s="9" t="s">
        <v>19</v>
      </c>
      <c r="J241" s="9" t="s">
        <v>20</v>
      </c>
      <c r="K241" s="9" t="s">
        <v>21</v>
      </c>
      <c r="L241" s="9" t="s">
        <v>22</v>
      </c>
      <c r="M241" s="9" t="s">
        <v>23</v>
      </c>
      <c r="N241" s="9" t="s">
        <v>24</v>
      </c>
      <c r="O241" s="9" t="s">
        <v>25</v>
      </c>
      <c r="P241" s="9" t="s">
        <v>26</v>
      </c>
      <c r="Q241" s="9" t="s">
        <v>27</v>
      </c>
      <c r="R241" s="9" t="s">
        <v>28</v>
      </c>
      <c r="S241" s="9" t="s">
        <v>29</v>
      </c>
      <c r="T241" s="9" t="s">
        <v>30</v>
      </c>
      <c r="U241" s="9" t="s">
        <v>31</v>
      </c>
      <c r="V241" s="9" t="s">
        <v>32</v>
      </c>
      <c r="W241" s="9" t="s">
        <v>33</v>
      </c>
      <c r="X241" s="9" t="s">
        <v>34</v>
      </c>
      <c r="Y241" s="9" t="s">
        <v>35</v>
      </c>
      <c r="Z241" s="9" t="s">
        <v>36</v>
      </c>
      <c r="AA241" s="9" t="s">
        <v>37</v>
      </c>
      <c r="AB241" s="9" t="s">
        <v>38</v>
      </c>
      <c r="AC241" s="9" t="s">
        <v>39</v>
      </c>
    </row>
    <row r="242" spans="2:29" ht="18.75">
      <c r="B242" s="10" t="s">
        <v>159</v>
      </c>
      <c r="C242" s="11">
        <v>0.40692183767568629</v>
      </c>
      <c r="D242" s="11">
        <v>0.36090315268291284</v>
      </c>
      <c r="E242" s="11">
        <v>0.27267716763844163</v>
      </c>
      <c r="F242" s="11">
        <v>2.0510123586642126</v>
      </c>
      <c r="G242" s="11">
        <v>0.34110740917023635</v>
      </c>
      <c r="H242" s="11">
        <v>0.60935690184821445</v>
      </c>
      <c r="I242" s="11">
        <v>0</v>
      </c>
      <c r="J242" s="11">
        <v>0.39827322099986118</v>
      </c>
      <c r="K242" s="11">
        <v>0.4155239757334</v>
      </c>
      <c r="L242" s="11">
        <v>0</v>
      </c>
      <c r="M242" s="11">
        <v>0</v>
      </c>
      <c r="N242" s="11">
        <v>0</v>
      </c>
      <c r="O242" s="11">
        <v>0</v>
      </c>
      <c r="P242" s="11">
        <v>1.0005321979776487</v>
      </c>
      <c r="Q242" s="11">
        <v>2.0523927392739214</v>
      </c>
      <c r="R242" s="11">
        <v>0</v>
      </c>
      <c r="S242" s="11">
        <v>0</v>
      </c>
      <c r="T242" s="11">
        <v>0</v>
      </c>
      <c r="U242" s="11">
        <v>0</v>
      </c>
      <c r="V242" s="11">
        <v>0</v>
      </c>
      <c r="W242" s="11">
        <v>3.2163742690058497</v>
      </c>
      <c r="X242" s="11">
        <v>0</v>
      </c>
      <c r="Y242" s="11">
        <v>0</v>
      </c>
      <c r="Z242" s="11">
        <v>0</v>
      </c>
      <c r="AA242" s="11">
        <v>0</v>
      </c>
      <c r="AB242" s="11">
        <v>1.9970257063947303</v>
      </c>
      <c r="AC242" s="11">
        <v>1.0666666666666653</v>
      </c>
    </row>
    <row r="243" spans="2:29" ht="18.75">
      <c r="B243" s="10" t="s">
        <v>106</v>
      </c>
      <c r="C243" s="11">
        <v>17.211543803122126</v>
      </c>
      <c r="D243" s="11">
        <v>23.634682494705793</v>
      </c>
      <c r="E243" s="11">
        <v>9.5988164650596097</v>
      </c>
      <c r="F243" s="11">
        <v>30.502235077570344</v>
      </c>
      <c r="G243" s="11">
        <v>16.1946692051404</v>
      </c>
      <c r="H243" s="11">
        <v>17.671350153598222</v>
      </c>
      <c r="I243" s="11">
        <v>41.671503192106798</v>
      </c>
      <c r="J243" s="11">
        <v>15.153878289931782</v>
      </c>
      <c r="K243" s="11">
        <v>19.258151195323968</v>
      </c>
      <c r="L243" s="11">
        <v>19.979543129901103</v>
      </c>
      <c r="M243" s="11">
        <v>22.316970116002146</v>
      </c>
      <c r="N243" s="11">
        <v>20.300651855793504</v>
      </c>
      <c r="O243" s="11">
        <v>12.642802741812661</v>
      </c>
      <c r="P243" s="11">
        <v>15.83821181479512</v>
      </c>
      <c r="Q243" s="11">
        <v>9.7359735973597097</v>
      </c>
      <c r="R243" s="11">
        <v>13.995562382659141</v>
      </c>
      <c r="S243" s="11">
        <v>14.669703872437351</v>
      </c>
      <c r="T243" s="11">
        <v>20.099907979492553</v>
      </c>
      <c r="U243" s="11">
        <v>16.815476190476197</v>
      </c>
      <c r="V243" s="11">
        <v>15.145051194539274</v>
      </c>
      <c r="W243" s="11">
        <v>6.4327485380116984</v>
      </c>
      <c r="X243" s="11">
        <v>25.949259322322526</v>
      </c>
      <c r="Y243" s="11">
        <v>30.146144278607</v>
      </c>
      <c r="Z243" s="11">
        <v>20.50626093981419</v>
      </c>
      <c r="AA243" s="11">
        <v>8.2683307332293428</v>
      </c>
      <c r="AB243" s="11">
        <v>16.528574463564897</v>
      </c>
      <c r="AC243" s="11">
        <v>12.533333333333319</v>
      </c>
    </row>
    <row r="244" spans="2:29" ht="18.75">
      <c r="B244" s="10" t="s">
        <v>107</v>
      </c>
      <c r="C244" s="11">
        <v>27.959557802344428</v>
      </c>
      <c r="D244" s="11">
        <v>28.603811853133347</v>
      </c>
      <c r="E244" s="11">
        <v>28.22788849244338</v>
      </c>
      <c r="F244" s="11">
        <v>21.325269524059951</v>
      </c>
      <c r="G244" s="11">
        <v>28.486435030937642</v>
      </c>
      <c r="H244" s="11">
        <v>28.720350506118734</v>
      </c>
      <c r="I244" s="11">
        <v>3.7724898432965759</v>
      </c>
      <c r="J244" s="11">
        <v>30.224202757276213</v>
      </c>
      <c r="K244" s="11">
        <v>25.70708329870634</v>
      </c>
      <c r="L244" s="11">
        <v>28.31571769519261</v>
      </c>
      <c r="M244" s="11">
        <v>33.771222247829755</v>
      </c>
      <c r="N244" s="11">
        <v>29.918850605294622</v>
      </c>
      <c r="O244" s="11">
        <v>26.290936785986329</v>
      </c>
      <c r="P244" s="11">
        <v>20.500266098988842</v>
      </c>
      <c r="Q244" s="11">
        <v>26.175742574257342</v>
      </c>
      <c r="R244" s="11">
        <v>25.243215565796177</v>
      </c>
      <c r="S244" s="11">
        <v>38.678815489749404</v>
      </c>
      <c r="T244" s="11">
        <v>34.810043381096314</v>
      </c>
      <c r="U244" s="11">
        <v>24.627976190476204</v>
      </c>
      <c r="V244" s="11">
        <v>21.92832764505123</v>
      </c>
      <c r="W244" s="11">
        <v>33.625730994152065</v>
      </c>
      <c r="X244" s="11">
        <v>31.380895624042271</v>
      </c>
      <c r="Y244" s="11">
        <v>28.746890547263721</v>
      </c>
      <c r="Z244" s="11">
        <v>24.909115389794</v>
      </c>
      <c r="AA244" s="11">
        <v>28.034321372854958</v>
      </c>
      <c r="AB244" s="11">
        <v>19.077968982366684</v>
      </c>
      <c r="AC244" s="11">
        <v>19.866666666666642</v>
      </c>
    </row>
    <row r="245" spans="2:29" ht="18.75">
      <c r="B245" s="10" t="s">
        <v>108</v>
      </c>
      <c r="C245" s="11">
        <v>38.006221876562535</v>
      </c>
      <c r="D245" s="11">
        <v>33.504339785844302</v>
      </c>
      <c r="E245" s="11">
        <v>43.654454210541594</v>
      </c>
      <c r="F245" s="11">
        <v>25.269524059952669</v>
      </c>
      <c r="G245" s="11">
        <v>38.915992384578743</v>
      </c>
      <c r="H245" s="11">
        <v>35.584428664954423</v>
      </c>
      <c r="I245" s="11">
        <v>39.291932675565882</v>
      </c>
      <c r="J245" s="11">
        <v>36.891797799749405</v>
      </c>
      <c r="K245" s="11">
        <v>39.114656915704025</v>
      </c>
      <c r="L245" s="11">
        <v>33.370269348789606</v>
      </c>
      <c r="M245" s="11">
        <v>32.28854574786817</v>
      </c>
      <c r="N245" s="11">
        <v>37.036051616336245</v>
      </c>
      <c r="O245" s="11">
        <v>46.73267326732676</v>
      </c>
      <c r="P245" s="11">
        <v>44.289515699840372</v>
      </c>
      <c r="Q245" s="11">
        <v>34.890676567656641</v>
      </c>
      <c r="R245" s="11">
        <v>39.563065369516934</v>
      </c>
      <c r="S245" s="11">
        <v>40.182232346241427</v>
      </c>
      <c r="T245" s="11">
        <v>31.563034047587713</v>
      </c>
      <c r="U245" s="11">
        <v>41.517857142857167</v>
      </c>
      <c r="V245" s="11">
        <v>41.254266211604154</v>
      </c>
      <c r="W245" s="11">
        <v>26.023391812865516</v>
      </c>
      <c r="X245" s="11">
        <v>27.192235654691</v>
      </c>
      <c r="Y245" s="11">
        <v>24.207089552238834</v>
      </c>
      <c r="Z245" s="11">
        <v>42.641712669987911</v>
      </c>
      <c r="AA245" s="11">
        <v>52.199687987519575</v>
      </c>
      <c r="AB245" s="11">
        <v>47.312513278096432</v>
      </c>
      <c r="AC245" s="11">
        <v>42.399999999999935</v>
      </c>
    </row>
    <row r="246" spans="2:29" ht="18.75">
      <c r="B246" s="10" t="s">
        <v>109</v>
      </c>
      <c r="C246" s="11">
        <v>16.415754680295613</v>
      </c>
      <c r="D246" s="11">
        <v>13.896262713633813</v>
      </c>
      <c r="E246" s="11">
        <v>18.246163664316999</v>
      </c>
      <c r="F246" s="11">
        <v>20.851958979752826</v>
      </c>
      <c r="G246" s="11">
        <v>16.061795970172923</v>
      </c>
      <c r="H246" s="11">
        <v>17.414513773480373</v>
      </c>
      <c r="I246" s="11">
        <v>15.264074289030759</v>
      </c>
      <c r="J246" s="11">
        <v>17.331847932042905</v>
      </c>
      <c r="K246" s="11">
        <v>15.504584614532268</v>
      </c>
      <c r="L246" s="11">
        <v>18.334469826116582</v>
      </c>
      <c r="M246" s="11">
        <v>11.623261888299909</v>
      </c>
      <c r="N246" s="11">
        <v>12.744445922575476</v>
      </c>
      <c r="O246" s="11">
        <v>14.333587204874359</v>
      </c>
      <c r="P246" s="11">
        <v>18.371474188398103</v>
      </c>
      <c r="Q246" s="11">
        <v>27.145214521452043</v>
      </c>
      <c r="R246" s="11">
        <v>21.198156682027623</v>
      </c>
      <c r="S246" s="11">
        <v>6.4692482915717502</v>
      </c>
      <c r="T246" s="11">
        <v>13.527014591823306</v>
      </c>
      <c r="U246" s="11">
        <v>17.038690476190485</v>
      </c>
      <c r="V246" s="11">
        <v>21.672354948805499</v>
      </c>
      <c r="W246" s="11">
        <v>30.701754385964936</v>
      </c>
      <c r="X246" s="11">
        <v>15.477609398944342</v>
      </c>
      <c r="Y246" s="11">
        <v>16.899875621890562</v>
      </c>
      <c r="Z246" s="11">
        <v>11.942911000403933</v>
      </c>
      <c r="AA246" s="11">
        <v>11.497659906396276</v>
      </c>
      <c r="AB246" s="11">
        <v>15.083917569577221</v>
      </c>
      <c r="AC246" s="11">
        <v>24.133333333333308</v>
      </c>
    </row>
    <row r="249" spans="2:29" ht="17.25">
      <c r="B249" s="12" t="s">
        <v>152</v>
      </c>
    </row>
    <row r="250" spans="2:29" ht="18.75">
      <c r="B250" s="1"/>
    </row>
    <row r="251" spans="2:29">
      <c r="C251" s="3"/>
      <c r="D251" s="4" t="s">
        <v>1</v>
      </c>
      <c r="E251" s="5">
        <v>0.05</v>
      </c>
      <c r="F251" s="6" t="s">
        <v>2</v>
      </c>
    </row>
    <row r="252" spans="2:29">
      <c r="C252" s="3"/>
      <c r="D252" s="4" t="s">
        <v>3</v>
      </c>
      <c r="E252" s="7">
        <v>0.05</v>
      </c>
      <c r="F252" s="6" t="s">
        <v>4</v>
      </c>
    </row>
    <row r="254" spans="2:29" ht="40.5">
      <c r="B254" s="8" t="s">
        <v>0</v>
      </c>
      <c r="C254" s="9" t="s">
        <v>13</v>
      </c>
      <c r="D254" s="9" t="s">
        <v>14</v>
      </c>
      <c r="E254" s="9" t="s">
        <v>15</v>
      </c>
      <c r="F254" s="9" t="s">
        <v>16</v>
      </c>
      <c r="G254" s="9" t="s">
        <v>17</v>
      </c>
      <c r="H254" s="9" t="s">
        <v>18</v>
      </c>
      <c r="I254" s="9" t="s">
        <v>19</v>
      </c>
      <c r="J254" s="9" t="s">
        <v>20</v>
      </c>
      <c r="K254" s="9" t="s">
        <v>21</v>
      </c>
      <c r="L254" s="9" t="s">
        <v>22</v>
      </c>
      <c r="M254" s="9" t="s">
        <v>23</v>
      </c>
      <c r="N254" s="9" t="s">
        <v>24</v>
      </c>
      <c r="O254" s="9" t="s">
        <v>25</v>
      </c>
      <c r="P254" s="9" t="s">
        <v>26</v>
      </c>
      <c r="Q254" s="9" t="s">
        <v>27</v>
      </c>
      <c r="R254" s="9" t="s">
        <v>28</v>
      </c>
      <c r="S254" s="9" t="s">
        <v>29</v>
      </c>
      <c r="T254" s="9" t="s">
        <v>30</v>
      </c>
      <c r="U254" s="9" t="s">
        <v>31</v>
      </c>
      <c r="V254" s="9" t="s">
        <v>32</v>
      </c>
      <c r="W254" s="9" t="s">
        <v>33</v>
      </c>
      <c r="X254" s="9" t="s">
        <v>34</v>
      </c>
      <c r="Y254" s="9" t="s">
        <v>35</v>
      </c>
      <c r="Z254" s="9" t="s">
        <v>36</v>
      </c>
      <c r="AA254" s="9" t="s">
        <v>37</v>
      </c>
      <c r="AB254" s="9" t="s">
        <v>38</v>
      </c>
      <c r="AC254" s="9" t="s">
        <v>39</v>
      </c>
    </row>
    <row r="255" spans="2:29" ht="18.75">
      <c r="B255" s="10" t="s">
        <v>159</v>
      </c>
      <c r="C255" s="11">
        <v>0.27637353480362314</v>
      </c>
      <c r="D255" s="11">
        <v>0.36090315268291284</v>
      </c>
      <c r="E255" s="11">
        <v>0</v>
      </c>
      <c r="F255" s="11">
        <v>2.0510123586642126</v>
      </c>
      <c r="G255" s="11">
        <v>0.15468824369347928</v>
      </c>
      <c r="H255" s="11">
        <v>0.60935690184821445</v>
      </c>
      <c r="I255" s="11">
        <v>0</v>
      </c>
      <c r="J255" s="11">
        <v>0.39827322099986118</v>
      </c>
      <c r="K255" s="11">
        <v>0.15512895094046936</v>
      </c>
      <c r="L255" s="11">
        <v>0</v>
      </c>
      <c r="M255" s="11">
        <v>0</v>
      </c>
      <c r="N255" s="11">
        <v>0</v>
      </c>
      <c r="O255" s="11">
        <v>0</v>
      </c>
      <c r="P255" s="11">
        <v>0</v>
      </c>
      <c r="Q255" s="11">
        <v>2.0523927392739214</v>
      </c>
      <c r="R255" s="11">
        <v>0</v>
      </c>
      <c r="S255" s="11">
        <v>0</v>
      </c>
      <c r="T255" s="11">
        <v>0</v>
      </c>
      <c r="U255" s="11">
        <v>0</v>
      </c>
      <c r="V255" s="11">
        <v>0</v>
      </c>
      <c r="W255" s="11">
        <v>3.2163742690058497</v>
      </c>
      <c r="X255" s="11">
        <v>0</v>
      </c>
      <c r="Y255" s="11">
        <v>0</v>
      </c>
      <c r="Z255" s="11">
        <v>0</v>
      </c>
      <c r="AA255" s="11">
        <v>0</v>
      </c>
      <c r="AB255" s="11">
        <v>0</v>
      </c>
      <c r="AC255" s="11">
        <v>1.0666666666666653</v>
      </c>
    </row>
    <row r="256" spans="2:29" ht="18.75">
      <c r="B256" s="10" t="s">
        <v>106</v>
      </c>
      <c r="C256" s="11">
        <v>3.8733959224487675</v>
      </c>
      <c r="D256" s="11">
        <v>2.9170519282966016</v>
      </c>
      <c r="E256" s="11">
        <v>3.8116787050735361</v>
      </c>
      <c r="F256" s="11">
        <v>13.068630028924536</v>
      </c>
      <c r="G256" s="11">
        <v>2.9648580041250194</v>
      </c>
      <c r="H256" s="11">
        <v>5.2374477514226703</v>
      </c>
      <c r="I256" s="11">
        <v>14.741729541497389</v>
      </c>
      <c r="J256" s="11">
        <v>4.5091212922991275</v>
      </c>
      <c r="K256" s="11">
        <v>3.2410870107205199</v>
      </c>
      <c r="L256" s="11">
        <v>5.0460279577224627</v>
      </c>
      <c r="M256" s="11">
        <v>3.9333179688100155</v>
      </c>
      <c r="N256" s="11">
        <v>3.0929892244246324</v>
      </c>
      <c r="O256" s="11">
        <v>1.5232292460015255</v>
      </c>
      <c r="P256" s="11">
        <v>5.3006918573709472</v>
      </c>
      <c r="Q256" s="11">
        <v>5.3836633663366182</v>
      </c>
      <c r="R256" s="11">
        <v>5.9054446151220272</v>
      </c>
      <c r="S256" s="11">
        <v>3.006833712984053</v>
      </c>
      <c r="T256" s="11">
        <v>3.2864466938346228</v>
      </c>
      <c r="U256" s="11">
        <v>2.9761904761904776</v>
      </c>
      <c r="V256" s="11">
        <v>8.6177474402730514</v>
      </c>
      <c r="W256" s="11">
        <v>4.9707602339181314</v>
      </c>
      <c r="X256" s="11">
        <v>4.1886599693512734</v>
      </c>
      <c r="Y256" s="11">
        <v>4.8818407960199037</v>
      </c>
      <c r="Z256" s="11">
        <v>2.8948431398949781</v>
      </c>
      <c r="AA256" s="11">
        <v>0</v>
      </c>
      <c r="AB256" s="11">
        <v>1.9970257063947303</v>
      </c>
      <c r="AC256" s="11">
        <v>5.7333333333333254</v>
      </c>
    </row>
    <row r="257" spans="2:29" ht="18.75">
      <c r="B257" s="10" t="s">
        <v>107</v>
      </c>
      <c r="C257" s="11">
        <v>14.70334981389929</v>
      </c>
      <c r="D257" s="11">
        <v>14.331732633399968</v>
      </c>
      <c r="E257" s="11">
        <v>14.797087575783943</v>
      </c>
      <c r="F257" s="11">
        <v>17.906915592952931</v>
      </c>
      <c r="G257" s="11">
        <v>16.240282405203864</v>
      </c>
      <c r="H257" s="11">
        <v>11.240368635745575</v>
      </c>
      <c r="I257" s="11">
        <v>9.6343586767266398</v>
      </c>
      <c r="J257" s="11">
        <v>13.446595181729579</v>
      </c>
      <c r="K257" s="11">
        <v>15.953350508324329</v>
      </c>
      <c r="L257" s="11">
        <v>14.387998636208643</v>
      </c>
      <c r="M257" s="11">
        <v>17.838211569486052</v>
      </c>
      <c r="N257" s="11">
        <v>11.826526539843004</v>
      </c>
      <c r="O257" s="11">
        <v>13.358720487433381</v>
      </c>
      <c r="P257" s="11">
        <v>14.816391697711563</v>
      </c>
      <c r="Q257" s="11">
        <v>17.048267326732628</v>
      </c>
      <c r="R257" s="11">
        <v>14.968424645843987</v>
      </c>
      <c r="S257" s="11">
        <v>15.353075170842814</v>
      </c>
      <c r="T257" s="11">
        <v>10.240567897988683</v>
      </c>
      <c r="U257" s="11">
        <v>12.425595238095243</v>
      </c>
      <c r="V257" s="11">
        <v>11.09215017064848</v>
      </c>
      <c r="W257" s="11">
        <v>18.128654970760248</v>
      </c>
      <c r="X257" s="11">
        <v>13.80895624042229</v>
      </c>
      <c r="Y257" s="11">
        <v>20.38246268656718</v>
      </c>
      <c r="Z257" s="11">
        <v>13.450922310488759</v>
      </c>
      <c r="AA257" s="11">
        <v>14.33697347893918</v>
      </c>
      <c r="AB257" s="11">
        <v>18.525600169959628</v>
      </c>
      <c r="AC257" s="11">
        <v>16.133333333333315</v>
      </c>
    </row>
    <row r="258" spans="2:29" ht="18.75">
      <c r="B258" s="10" t="s">
        <v>108</v>
      </c>
      <c r="C258" s="11">
        <v>45.171101605466482</v>
      </c>
      <c r="D258" s="11">
        <v>43.520147940465989</v>
      </c>
      <c r="E258" s="11">
        <v>47.98537986250107</v>
      </c>
      <c r="F258" s="11">
        <v>33.368393373652381</v>
      </c>
      <c r="G258" s="11">
        <v>44.825876566714221</v>
      </c>
      <c r="H258" s="11">
        <v>46.321196555370911</v>
      </c>
      <c r="I258" s="11">
        <v>42.019733023795709</v>
      </c>
      <c r="J258" s="11">
        <v>43.823979947082684</v>
      </c>
      <c r="K258" s="11">
        <v>46.510983683758525</v>
      </c>
      <c r="L258" s="11">
        <v>42.499147630412502</v>
      </c>
      <c r="M258" s="11">
        <v>36.874855957593901</v>
      </c>
      <c r="N258" s="11">
        <v>51.077557536251092</v>
      </c>
      <c r="O258" s="11">
        <v>54.143183549124174</v>
      </c>
      <c r="P258" s="11">
        <v>39.265566790846243</v>
      </c>
      <c r="Q258" s="11">
        <v>43.95627062706258</v>
      </c>
      <c r="R258" s="11">
        <v>37.70267963816346</v>
      </c>
      <c r="S258" s="11">
        <v>41.913439635535276</v>
      </c>
      <c r="T258" s="11">
        <v>52.425397660049896</v>
      </c>
      <c r="U258" s="11">
        <v>50.818452380952408</v>
      </c>
      <c r="V258" s="11">
        <v>32.636518771331104</v>
      </c>
      <c r="W258" s="11">
        <v>41.228070175438603</v>
      </c>
      <c r="X258" s="11">
        <v>47.284181849140197</v>
      </c>
      <c r="Y258" s="11">
        <v>31.716417910447799</v>
      </c>
      <c r="Z258" s="11">
        <v>49.697051299313358</v>
      </c>
      <c r="AA258" s="11">
        <v>57.628705148205995</v>
      </c>
      <c r="AB258" s="11">
        <v>45.867856384108748</v>
      </c>
      <c r="AC258" s="11">
        <v>46.266666666666588</v>
      </c>
    </row>
    <row r="259" spans="2:29" ht="18.75">
      <c r="B259" s="10" t="s">
        <v>109</v>
      </c>
      <c r="C259" s="11">
        <v>35.975779123382168</v>
      </c>
      <c r="D259" s="11">
        <v>38.87016434515472</v>
      </c>
      <c r="E259" s="11">
        <v>33.405853856641443</v>
      </c>
      <c r="F259" s="11">
        <v>33.605048645805944</v>
      </c>
      <c r="G259" s="11">
        <v>35.814294780263353</v>
      </c>
      <c r="H259" s="11">
        <v>36.59163015561262</v>
      </c>
      <c r="I259" s="11">
        <v>33.604178757980272</v>
      </c>
      <c r="J259" s="11">
        <v>37.822030357888941</v>
      </c>
      <c r="K259" s="11">
        <v>34.139449846256134</v>
      </c>
      <c r="L259" s="11">
        <v>38.066825775656284</v>
      </c>
      <c r="M259" s="11">
        <v>41.353614504109999</v>
      </c>
      <c r="N259" s="11">
        <v>34.002926699481122</v>
      </c>
      <c r="O259" s="11">
        <v>30.974866717441017</v>
      </c>
      <c r="P259" s="11">
        <v>40.61734965407134</v>
      </c>
      <c r="Q259" s="11">
        <v>31.559405940593937</v>
      </c>
      <c r="R259" s="11">
        <v>41.423451100870402</v>
      </c>
      <c r="S259" s="11">
        <v>39.726651480637777</v>
      </c>
      <c r="T259" s="11">
        <v>34.047587748126688</v>
      </c>
      <c r="U259" s="11">
        <v>33.779761904761926</v>
      </c>
      <c r="V259" s="11">
        <v>47.653583617747508</v>
      </c>
      <c r="W259" s="11">
        <v>32.45614035087722</v>
      </c>
      <c r="X259" s="11">
        <v>34.718201941086377</v>
      </c>
      <c r="Y259" s="11">
        <v>43.019278606965237</v>
      </c>
      <c r="Z259" s="11">
        <v>33.957183250302975</v>
      </c>
      <c r="AA259" s="11">
        <v>28.034321372854958</v>
      </c>
      <c r="AB259" s="11">
        <v>33.609517739536848</v>
      </c>
      <c r="AC259" s="11">
        <v>30.799999999999965</v>
      </c>
    </row>
    <row r="262" spans="2:29" ht="17.25">
      <c r="B262" s="12" t="s">
        <v>153</v>
      </c>
    </row>
    <row r="263" spans="2:29" ht="18.75">
      <c r="B263" s="1"/>
    </row>
    <row r="264" spans="2:29">
      <c r="C264" s="3"/>
      <c r="D264" s="4" t="s">
        <v>1</v>
      </c>
      <c r="E264" s="5">
        <v>0.05</v>
      </c>
      <c r="F264" s="6" t="s">
        <v>2</v>
      </c>
    </row>
    <row r="265" spans="2:29">
      <c r="C265" s="3"/>
      <c r="D265" s="4" t="s">
        <v>3</v>
      </c>
      <c r="E265" s="7">
        <v>0.05</v>
      </c>
      <c r="F265" s="6" t="s">
        <v>4</v>
      </c>
    </row>
    <row r="267" spans="2:29" ht="40.5">
      <c r="B267" s="8" t="s">
        <v>0</v>
      </c>
      <c r="C267" s="9" t="s">
        <v>13</v>
      </c>
      <c r="D267" s="9" t="s">
        <v>14</v>
      </c>
      <c r="E267" s="9" t="s">
        <v>15</v>
      </c>
      <c r="F267" s="9" t="s">
        <v>16</v>
      </c>
      <c r="G267" s="9" t="s">
        <v>17</v>
      </c>
      <c r="H267" s="9" t="s">
        <v>18</v>
      </c>
      <c r="I267" s="9" t="s">
        <v>19</v>
      </c>
      <c r="J267" s="9" t="s">
        <v>20</v>
      </c>
      <c r="K267" s="9" t="s">
        <v>21</v>
      </c>
      <c r="L267" s="9" t="s">
        <v>22</v>
      </c>
      <c r="M267" s="9" t="s">
        <v>23</v>
      </c>
      <c r="N267" s="9" t="s">
        <v>24</v>
      </c>
      <c r="O267" s="9" t="s">
        <v>25</v>
      </c>
      <c r="P267" s="9" t="s">
        <v>26</v>
      </c>
      <c r="Q267" s="9" t="s">
        <v>27</v>
      </c>
      <c r="R267" s="9" t="s">
        <v>28</v>
      </c>
      <c r="S267" s="9" t="s">
        <v>29</v>
      </c>
      <c r="T267" s="9" t="s">
        <v>30</v>
      </c>
      <c r="U267" s="9" t="s">
        <v>31</v>
      </c>
      <c r="V267" s="9" t="s">
        <v>32</v>
      </c>
      <c r="W267" s="9" t="s">
        <v>33</v>
      </c>
      <c r="X267" s="9" t="s">
        <v>34</v>
      </c>
      <c r="Y267" s="9" t="s">
        <v>35</v>
      </c>
      <c r="Z267" s="9" t="s">
        <v>36</v>
      </c>
      <c r="AA267" s="9" t="s">
        <v>37</v>
      </c>
      <c r="AB267" s="9" t="s">
        <v>38</v>
      </c>
      <c r="AC267" s="9" t="s">
        <v>39</v>
      </c>
    </row>
    <row r="268" spans="2:29" ht="18.75">
      <c r="B268" s="10" t="s">
        <v>159</v>
      </c>
      <c r="C268" s="11">
        <v>0.40553302594300478</v>
      </c>
      <c r="D268" s="11">
        <v>0.36090315268291284</v>
      </c>
      <c r="E268" s="11">
        <v>0.26977634670611783</v>
      </c>
      <c r="F268" s="11">
        <v>2.0510123586642126</v>
      </c>
      <c r="G268" s="11">
        <v>0.15468824369347928</v>
      </c>
      <c r="H268" s="11">
        <v>1.0777055950042802</v>
      </c>
      <c r="I268" s="11">
        <v>0</v>
      </c>
      <c r="J268" s="11">
        <v>0.65729007102074977</v>
      </c>
      <c r="K268" s="11">
        <v>0.15512895094046936</v>
      </c>
      <c r="L268" s="11">
        <v>0</v>
      </c>
      <c r="M268" s="11">
        <v>0</v>
      </c>
      <c r="N268" s="11">
        <v>0.61859784488492653</v>
      </c>
      <c r="O268" s="11">
        <v>0</v>
      </c>
      <c r="P268" s="11">
        <v>0</v>
      </c>
      <c r="Q268" s="11">
        <v>2.0523927392739214</v>
      </c>
      <c r="R268" s="11">
        <v>0</v>
      </c>
      <c r="S268" s="11">
        <v>0</v>
      </c>
      <c r="T268" s="11">
        <v>1.2225581701064798</v>
      </c>
      <c r="U268" s="11">
        <v>0</v>
      </c>
      <c r="V268" s="11">
        <v>0</v>
      </c>
      <c r="W268" s="11">
        <v>3.2163742690058497</v>
      </c>
      <c r="X268" s="11">
        <v>0</v>
      </c>
      <c r="Y268" s="11">
        <v>0</v>
      </c>
      <c r="Z268" s="11">
        <v>0</v>
      </c>
      <c r="AA268" s="11">
        <v>0</v>
      </c>
      <c r="AB268" s="11">
        <v>0</v>
      </c>
      <c r="AC268" s="11">
        <v>1.0666666666666653</v>
      </c>
    </row>
    <row r="269" spans="2:29" ht="18.75">
      <c r="B269" s="10" t="s">
        <v>106</v>
      </c>
      <c r="C269" s="11">
        <v>21.319648908394065</v>
      </c>
      <c r="D269" s="11">
        <v>15.181793778148982</v>
      </c>
      <c r="E269" s="11">
        <v>25.904330925651962</v>
      </c>
      <c r="F269" s="11">
        <v>34.998685248488044</v>
      </c>
      <c r="G269" s="11">
        <v>20.13723623671267</v>
      </c>
      <c r="H269" s="11">
        <v>21.886488392002814</v>
      </c>
      <c r="I269" s="11">
        <v>49.390597794544405</v>
      </c>
      <c r="J269" s="11">
        <v>20.935802812978718</v>
      </c>
      <c r="K269" s="11">
        <v>21.701432172636377</v>
      </c>
      <c r="L269" s="11">
        <v>13.237299693146934</v>
      </c>
      <c r="M269" s="11">
        <v>24.998079434585531</v>
      </c>
      <c r="N269" s="11">
        <v>23.426899028867869</v>
      </c>
      <c r="O269" s="11">
        <v>14.325971058644352</v>
      </c>
      <c r="P269" s="11">
        <v>23.565726450239513</v>
      </c>
      <c r="Q269" s="11">
        <v>30.187706270626951</v>
      </c>
      <c r="R269" s="11">
        <v>11.810889230244054</v>
      </c>
      <c r="S269" s="11">
        <v>19.635535307517074</v>
      </c>
      <c r="T269" s="11">
        <v>23.807019850138005</v>
      </c>
      <c r="U269" s="11">
        <v>18.377976190476197</v>
      </c>
      <c r="V269" s="11">
        <v>28.071672354948852</v>
      </c>
      <c r="W269" s="11">
        <v>26.31578947368423</v>
      </c>
      <c r="X269" s="11">
        <v>14.660309892729458</v>
      </c>
      <c r="Y269" s="11">
        <v>30.488184079602025</v>
      </c>
      <c r="Z269" s="11">
        <v>23.037565638885148</v>
      </c>
      <c r="AA269" s="11">
        <v>10.078003120124821</v>
      </c>
      <c r="AB269" s="11">
        <v>19.077968982366684</v>
      </c>
      <c r="AC269" s="11">
        <v>33.466666666666626</v>
      </c>
    </row>
    <row r="270" spans="2:29" ht="18.75">
      <c r="B270" s="10" t="s">
        <v>107</v>
      </c>
      <c r="C270" s="11">
        <v>44.253097050164044</v>
      </c>
      <c r="D270" s="11">
        <v>41.808094968234627</v>
      </c>
      <c r="E270" s="11">
        <v>46.250688944971415</v>
      </c>
      <c r="F270" s="11">
        <v>44.754141467262691</v>
      </c>
      <c r="G270" s="11">
        <v>46.832857369506556</v>
      </c>
      <c r="H270" s="11">
        <v>39.351362240016101</v>
      </c>
      <c r="I270" s="11">
        <v>25.246662797446312</v>
      </c>
      <c r="J270" s="11">
        <v>40.732488511349473</v>
      </c>
      <c r="K270" s="11">
        <v>47.754785451120505</v>
      </c>
      <c r="L270" s="11">
        <v>40.632458233890148</v>
      </c>
      <c r="M270" s="11">
        <v>42.53668279941612</v>
      </c>
      <c r="N270" s="11">
        <v>42.829586271118728</v>
      </c>
      <c r="O270" s="11">
        <v>57.36481340441739</v>
      </c>
      <c r="P270" s="11">
        <v>40.149015433741383</v>
      </c>
      <c r="Q270" s="11">
        <v>39.366749174917381</v>
      </c>
      <c r="R270" s="11">
        <v>36.490868748933217</v>
      </c>
      <c r="S270" s="11">
        <v>44.100227790432776</v>
      </c>
      <c r="T270" s="11">
        <v>38.477717891415757</v>
      </c>
      <c r="U270" s="11">
        <v>52.306547619047649</v>
      </c>
      <c r="V270" s="11">
        <v>30.674061433447143</v>
      </c>
      <c r="W270" s="11">
        <v>38.304093567251471</v>
      </c>
      <c r="X270" s="11">
        <v>44.764175038310974</v>
      </c>
      <c r="Y270" s="11">
        <v>40.935945273631901</v>
      </c>
      <c r="Z270" s="11">
        <v>47.28692608051707</v>
      </c>
      <c r="AA270" s="11">
        <v>62.667706708268391</v>
      </c>
      <c r="AB270" s="11">
        <v>49.585723390694689</v>
      </c>
      <c r="AC270" s="11">
        <v>40.266666666666609</v>
      </c>
    </row>
    <row r="271" spans="2:29" ht="18.75">
      <c r="B271" s="10" t="s">
        <v>108</v>
      </c>
      <c r="C271" s="11">
        <v>25.923559802233314</v>
      </c>
      <c r="D271" s="11">
        <v>30.918364303397318</v>
      </c>
      <c r="E271" s="11">
        <v>23.850549705566689</v>
      </c>
      <c r="F271" s="11">
        <v>2.0510123586642126</v>
      </c>
      <c r="G271" s="11">
        <v>25.265746469934957</v>
      </c>
      <c r="H271" s="11">
        <v>28.569270282519998</v>
      </c>
      <c r="I271" s="11">
        <v>14.683691236215903</v>
      </c>
      <c r="J271" s="11">
        <v>28.21334076033984</v>
      </c>
      <c r="K271" s="11">
        <v>23.646084379068672</v>
      </c>
      <c r="L271" s="11">
        <v>37.350835322195671</v>
      </c>
      <c r="M271" s="11">
        <v>23.323346393178142</v>
      </c>
      <c r="N271" s="11">
        <v>26.260476253824628</v>
      </c>
      <c r="O271" s="11">
        <v>22.688499619192729</v>
      </c>
      <c r="P271" s="11">
        <v>24.321447578499228</v>
      </c>
      <c r="Q271" s="11">
        <v>20.998349834983426</v>
      </c>
      <c r="R271" s="11">
        <v>39.563065369516934</v>
      </c>
      <c r="S271" s="11">
        <v>28.063781321184489</v>
      </c>
      <c r="T271" s="11">
        <v>28.697252530563922</v>
      </c>
      <c r="U271" s="11">
        <v>23.139880952380963</v>
      </c>
      <c r="V271" s="11">
        <v>25.85324232081916</v>
      </c>
      <c r="W271" s="11">
        <v>22.807017543859665</v>
      </c>
      <c r="X271" s="11">
        <v>35.143878767239961</v>
      </c>
      <c r="Y271" s="11">
        <v>18.470149253731357</v>
      </c>
      <c r="Z271" s="11">
        <v>23.764642520533201</v>
      </c>
      <c r="AA271" s="11">
        <v>22.215288611544498</v>
      </c>
      <c r="AB271" s="11">
        <v>22.795835988952614</v>
      </c>
      <c r="AC271" s="11">
        <v>19.466666666666647</v>
      </c>
    </row>
    <row r="272" spans="2:29" ht="18.75">
      <c r="B272" s="10" t="s">
        <v>109</v>
      </c>
      <c r="C272" s="11">
        <v>8.0981612132659624</v>
      </c>
      <c r="D272" s="11">
        <v>11.730843797536339</v>
      </c>
      <c r="E272" s="11">
        <v>3.7246540771038208</v>
      </c>
      <c r="F272" s="11">
        <v>16.145148566920852</v>
      </c>
      <c r="G272" s="11">
        <v>7.6094716801523088</v>
      </c>
      <c r="H272" s="11">
        <v>9.1151734904567618</v>
      </c>
      <c r="I272" s="11">
        <v>10.679048171793385</v>
      </c>
      <c r="J272" s="11">
        <v>9.4610778443113812</v>
      </c>
      <c r="K272" s="11">
        <v>6.7425690462339718</v>
      </c>
      <c r="L272" s="11">
        <v>8.779406750767123</v>
      </c>
      <c r="M272" s="11">
        <v>9.1418913728201527</v>
      </c>
      <c r="N272" s="11">
        <v>6.8644406013036994</v>
      </c>
      <c r="O272" s="11">
        <v>5.6207159177456303</v>
      </c>
      <c r="P272" s="11">
        <v>11.963810537519972</v>
      </c>
      <c r="Q272" s="11">
        <v>7.3948019801979985</v>
      </c>
      <c r="R272" s="11">
        <v>12.135176651305668</v>
      </c>
      <c r="S272" s="11">
        <v>8.200455580865599</v>
      </c>
      <c r="T272" s="11">
        <v>7.7954515577757251</v>
      </c>
      <c r="U272" s="11">
        <v>6.1755952380952408</v>
      </c>
      <c r="V272" s="11">
        <v>15.401023890785007</v>
      </c>
      <c r="W272" s="11">
        <v>9.3567251461988352</v>
      </c>
      <c r="X272" s="11">
        <v>5.43163630171974</v>
      </c>
      <c r="Y272" s="11">
        <v>10.105721393034834</v>
      </c>
      <c r="Z272" s="11">
        <v>5.9108657600646302</v>
      </c>
      <c r="AA272" s="11">
        <v>5.0390015600624105</v>
      </c>
      <c r="AB272" s="11">
        <v>8.5404716379859753</v>
      </c>
      <c r="AC272" s="11">
        <v>5.7333333333333254</v>
      </c>
    </row>
    <row r="275" spans="2:29" ht="17.25">
      <c r="B275" s="12" t="s">
        <v>154</v>
      </c>
    </row>
    <row r="276" spans="2:29" ht="18.75">
      <c r="B276" s="1"/>
    </row>
    <row r="277" spans="2:29">
      <c r="C277" s="3"/>
      <c r="D277" s="4" t="s">
        <v>1</v>
      </c>
      <c r="E277" s="5">
        <v>0.05</v>
      </c>
      <c r="F277" s="6" t="s">
        <v>2</v>
      </c>
    </row>
    <row r="278" spans="2:29">
      <c r="C278" s="3"/>
      <c r="D278" s="4" t="s">
        <v>3</v>
      </c>
      <c r="E278" s="7">
        <v>0.05</v>
      </c>
      <c r="F278" s="6" t="s">
        <v>4</v>
      </c>
    </row>
    <row r="280" spans="2:29" ht="40.5">
      <c r="B280" s="8" t="s">
        <v>0</v>
      </c>
      <c r="C280" s="9" t="s">
        <v>13</v>
      </c>
      <c r="D280" s="9" t="s">
        <v>14</v>
      </c>
      <c r="E280" s="9" t="s">
        <v>15</v>
      </c>
      <c r="F280" s="9" t="s">
        <v>16</v>
      </c>
      <c r="G280" s="9" t="s">
        <v>17</v>
      </c>
      <c r="H280" s="9" t="s">
        <v>18</v>
      </c>
      <c r="I280" s="9" t="s">
        <v>19</v>
      </c>
      <c r="J280" s="9" t="s">
        <v>20</v>
      </c>
      <c r="K280" s="9" t="s">
        <v>21</v>
      </c>
      <c r="L280" s="9" t="s">
        <v>22</v>
      </c>
      <c r="M280" s="9" t="s">
        <v>23</v>
      </c>
      <c r="N280" s="9" t="s">
        <v>24</v>
      </c>
      <c r="O280" s="9" t="s">
        <v>25</v>
      </c>
      <c r="P280" s="9" t="s">
        <v>26</v>
      </c>
      <c r="Q280" s="9" t="s">
        <v>27</v>
      </c>
      <c r="R280" s="9" t="s">
        <v>28</v>
      </c>
      <c r="S280" s="9" t="s">
        <v>29</v>
      </c>
      <c r="T280" s="9" t="s">
        <v>30</v>
      </c>
      <c r="U280" s="9" t="s">
        <v>31</v>
      </c>
      <c r="V280" s="9" t="s">
        <v>32</v>
      </c>
      <c r="W280" s="9" t="s">
        <v>33</v>
      </c>
      <c r="X280" s="9" t="s">
        <v>34</v>
      </c>
      <c r="Y280" s="9" t="s">
        <v>35</v>
      </c>
      <c r="Z280" s="9" t="s">
        <v>36</v>
      </c>
      <c r="AA280" s="9" t="s">
        <v>37</v>
      </c>
      <c r="AB280" s="9" t="s">
        <v>38</v>
      </c>
      <c r="AC280" s="9" t="s">
        <v>39</v>
      </c>
    </row>
    <row r="281" spans="2:29" ht="18.75">
      <c r="B281" s="10" t="s">
        <v>159</v>
      </c>
      <c r="C281" s="11">
        <v>0.43192044886395375</v>
      </c>
      <c r="D281" s="11">
        <v>0.50108867479941621</v>
      </c>
      <c r="E281" s="11">
        <v>0.1885533606010501</v>
      </c>
      <c r="F281" s="11">
        <v>2.0510123586642126</v>
      </c>
      <c r="G281" s="11">
        <v>0.37680469617642393</v>
      </c>
      <c r="H281" s="11">
        <v>0.60935690184821445</v>
      </c>
      <c r="I281" s="11">
        <v>0</v>
      </c>
      <c r="J281" s="11">
        <v>0.39827322099986118</v>
      </c>
      <c r="K281" s="11">
        <v>0.46538685282140801</v>
      </c>
      <c r="L281" s="11">
        <v>0</v>
      </c>
      <c r="M281" s="11">
        <v>0</v>
      </c>
      <c r="N281" s="11">
        <v>0.74497804975388993</v>
      </c>
      <c r="O281" s="11">
        <v>0</v>
      </c>
      <c r="P281" s="11">
        <v>0</v>
      </c>
      <c r="Q281" s="11">
        <v>2.0523927392739214</v>
      </c>
      <c r="R281" s="11">
        <v>0</v>
      </c>
      <c r="S281" s="11">
        <v>0</v>
      </c>
      <c r="T281" s="11">
        <v>0</v>
      </c>
      <c r="U281" s="11">
        <v>0</v>
      </c>
      <c r="V281" s="11">
        <v>0</v>
      </c>
      <c r="W281" s="11">
        <v>3.2163742690058497</v>
      </c>
      <c r="X281" s="11">
        <v>0</v>
      </c>
      <c r="Y281" s="11">
        <v>0</v>
      </c>
      <c r="Z281" s="11">
        <v>1.508011310084826</v>
      </c>
      <c r="AA281" s="11">
        <v>0</v>
      </c>
      <c r="AB281" s="11">
        <v>0</v>
      </c>
      <c r="AC281" s="11">
        <v>1.0666666666666653</v>
      </c>
    </row>
    <row r="282" spans="2:29" ht="18.75">
      <c r="B282" s="10" t="s">
        <v>106</v>
      </c>
      <c r="C282" s="11">
        <v>17.06016332425984</v>
      </c>
      <c r="D282" s="11">
        <v>18.85942673069469</v>
      </c>
      <c r="E282" s="11">
        <v>15.017549966640557</v>
      </c>
      <c r="F282" s="11">
        <v>20.615303707599264</v>
      </c>
      <c r="G282" s="11">
        <v>15.738537204505787</v>
      </c>
      <c r="H282" s="11">
        <v>18.784307800775537</v>
      </c>
      <c r="I282" s="11">
        <v>35.867672663958224</v>
      </c>
      <c r="J282" s="11">
        <v>17.682773986909918</v>
      </c>
      <c r="K282" s="11">
        <v>16.440898639851518</v>
      </c>
      <c r="L282" s="11">
        <v>18.905557449710173</v>
      </c>
      <c r="M282" s="11">
        <v>23.062149496811852</v>
      </c>
      <c r="N282" s="11">
        <v>18.591193295197524</v>
      </c>
      <c r="O282" s="11">
        <v>12.338156892612357</v>
      </c>
      <c r="P282" s="11">
        <v>14.986695050558826</v>
      </c>
      <c r="Q282" s="11">
        <v>12.79909240924089</v>
      </c>
      <c r="R282" s="11">
        <v>10.599078341013811</v>
      </c>
      <c r="S282" s="11">
        <v>20.911161731207276</v>
      </c>
      <c r="T282" s="11">
        <v>20.901800972788198</v>
      </c>
      <c r="U282" s="11">
        <v>16.592261904761912</v>
      </c>
      <c r="V282" s="11">
        <v>24.018771331058058</v>
      </c>
      <c r="W282" s="11">
        <v>11.695906432748545</v>
      </c>
      <c r="X282" s="11">
        <v>27.192235654691</v>
      </c>
      <c r="Y282" s="11">
        <v>25.264303482587092</v>
      </c>
      <c r="Z282" s="11">
        <v>16.224585970109061</v>
      </c>
      <c r="AA282" s="11">
        <v>7.8783151326053167</v>
      </c>
      <c r="AB282" s="11">
        <v>5.9910771191841921</v>
      </c>
      <c r="AC282" s="11">
        <v>13.73333333333332</v>
      </c>
    </row>
    <row r="283" spans="2:29" ht="18.75">
      <c r="B283" s="10" t="s">
        <v>107</v>
      </c>
      <c r="C283" s="11">
        <v>38.667296261318938</v>
      </c>
      <c r="D283" s="11">
        <v>45.924180511229835</v>
      </c>
      <c r="E283" s="11">
        <v>33.867084384880933</v>
      </c>
      <c r="F283" s="11">
        <v>17.012884564817249</v>
      </c>
      <c r="G283" s="11">
        <v>40.167380612406753</v>
      </c>
      <c r="H283" s="11">
        <v>35.418240418995808</v>
      </c>
      <c r="I283" s="11">
        <v>32.211259431224612</v>
      </c>
      <c r="J283" s="11">
        <v>37.111822865896187</v>
      </c>
      <c r="K283" s="11">
        <v>40.214410371478415</v>
      </c>
      <c r="L283" s="11">
        <v>43.36004091374015</v>
      </c>
      <c r="M283" s="11">
        <v>35.807021587155241</v>
      </c>
      <c r="N283" s="11">
        <v>35.865371823865857</v>
      </c>
      <c r="O283" s="11">
        <v>42.680883472962719</v>
      </c>
      <c r="P283" s="11">
        <v>43.661522086216117</v>
      </c>
      <c r="Q283" s="11">
        <v>30.899339933993286</v>
      </c>
      <c r="R283" s="11">
        <v>46.117084826762195</v>
      </c>
      <c r="S283" s="11">
        <v>39.134396355353054</v>
      </c>
      <c r="T283" s="11">
        <v>30.721703693966052</v>
      </c>
      <c r="U283" s="11">
        <v>44.568452380952408</v>
      </c>
      <c r="V283" s="11">
        <v>34.598976109215073</v>
      </c>
      <c r="W283" s="11">
        <v>24.561403508771949</v>
      </c>
      <c r="X283" s="11">
        <v>40.609569215051991</v>
      </c>
      <c r="Y283" s="11">
        <v>32.400497512437859</v>
      </c>
      <c r="Z283" s="11">
        <v>41.133701359903093</v>
      </c>
      <c r="AA283" s="11">
        <v>40.702028081123309</v>
      </c>
      <c r="AB283" s="11">
        <v>52.687486721903518</v>
      </c>
      <c r="AC283" s="11">
        <v>36.266666666666623</v>
      </c>
    </row>
    <row r="284" spans="2:29" ht="18.75">
      <c r="B284" s="10" t="s">
        <v>108</v>
      </c>
      <c r="C284" s="11">
        <v>31.801011054941515</v>
      </c>
      <c r="D284" s="11">
        <v>24.305783398455024</v>
      </c>
      <c r="E284" s="11">
        <v>37.75998607605954</v>
      </c>
      <c r="F284" s="11">
        <v>45.542992374441233</v>
      </c>
      <c r="G284" s="11">
        <v>32.571791210534649</v>
      </c>
      <c r="H284" s="11">
        <v>30.160648637759969</v>
      </c>
      <c r="I284" s="11">
        <v>28.148578061520602</v>
      </c>
      <c r="J284" s="11">
        <v>31.644617741261726</v>
      </c>
      <c r="K284" s="11">
        <v>31.956563893736682</v>
      </c>
      <c r="L284" s="11">
        <v>27.863961813842451</v>
      </c>
      <c r="M284" s="11">
        <v>28.516555273872612</v>
      </c>
      <c r="N284" s="11">
        <v>33.257948649727233</v>
      </c>
      <c r="O284" s="11">
        <v>34.988575780655026</v>
      </c>
      <c r="P284" s="11">
        <v>32.815327301756284</v>
      </c>
      <c r="Q284" s="11">
        <v>33.415841584158287</v>
      </c>
      <c r="R284" s="11">
        <v>28.963987028503123</v>
      </c>
      <c r="S284" s="11">
        <v>28.291571753986318</v>
      </c>
      <c r="T284" s="11">
        <v>36.873931904824467</v>
      </c>
      <c r="U284" s="11">
        <v>29.538690476190492</v>
      </c>
      <c r="V284" s="11">
        <v>34.854948805460801</v>
      </c>
      <c r="W284" s="11">
        <v>30.99415204678365</v>
      </c>
      <c r="X284" s="11">
        <v>26.766558828537413</v>
      </c>
      <c r="Y284" s="11">
        <v>28.746890547263721</v>
      </c>
      <c r="Z284" s="11">
        <v>29.554328800323166</v>
      </c>
      <c r="AA284" s="11">
        <v>40.702028081123309</v>
      </c>
      <c r="AB284" s="11">
        <v>30.783938814531531</v>
      </c>
      <c r="AC284" s="11">
        <v>35.466666666666619</v>
      </c>
    </row>
    <row r="285" spans="2:29" ht="18.75">
      <c r="B285" s="10" t="s">
        <v>109</v>
      </c>
      <c r="C285" s="11">
        <v>12.039608910616129</v>
      </c>
      <c r="D285" s="11">
        <v>10.409520684821205</v>
      </c>
      <c r="E285" s="11">
        <v>13.166826211817945</v>
      </c>
      <c r="F285" s="11">
        <v>14.777806994478047</v>
      </c>
      <c r="G285" s="11">
        <v>11.14548627637633</v>
      </c>
      <c r="H285" s="11">
        <v>15.027446240620426</v>
      </c>
      <c r="I285" s="11">
        <v>3.7724898432965759</v>
      </c>
      <c r="J285" s="11">
        <v>13.162512184932474</v>
      </c>
      <c r="K285" s="11">
        <v>10.922740242111976</v>
      </c>
      <c r="L285" s="11">
        <v>9.8704398227071142</v>
      </c>
      <c r="M285" s="11">
        <v>12.614273642160246</v>
      </c>
      <c r="N285" s="11">
        <v>11.540508181455349</v>
      </c>
      <c r="O285" s="11">
        <v>9.9923838537700078</v>
      </c>
      <c r="P285" s="11">
        <v>8.5364555614688769</v>
      </c>
      <c r="Q285" s="11">
        <v>20.833333333333265</v>
      </c>
      <c r="R285" s="11">
        <v>14.319849803720755</v>
      </c>
      <c r="S285" s="11">
        <v>11.662870159453297</v>
      </c>
      <c r="T285" s="11">
        <v>11.50256342842118</v>
      </c>
      <c r="U285" s="11">
        <v>9.3005952380952408</v>
      </c>
      <c r="V285" s="11">
        <v>6.5273037542662209</v>
      </c>
      <c r="W285" s="11">
        <v>29.532163742690081</v>
      </c>
      <c r="X285" s="11">
        <v>5.43163630171974</v>
      </c>
      <c r="Y285" s="11">
        <v>13.588308457711454</v>
      </c>
      <c r="Z285" s="11">
        <v>11.579372559579912</v>
      </c>
      <c r="AA285" s="11">
        <v>10.717628705148224</v>
      </c>
      <c r="AB285" s="11">
        <v>10.537497344380705</v>
      </c>
      <c r="AC285" s="11">
        <v>13.466666666666653</v>
      </c>
    </row>
    <row r="288" spans="2:29" ht="17.25">
      <c r="B288" s="12" t="s">
        <v>155</v>
      </c>
    </row>
    <row r="289" spans="2:29" ht="18.75">
      <c r="B289" s="1"/>
    </row>
    <row r="290" spans="2:29">
      <c r="C290" s="3"/>
      <c r="D290" s="4" t="s">
        <v>1</v>
      </c>
      <c r="E290" s="5">
        <v>0.05</v>
      </c>
      <c r="F290" s="6" t="s">
        <v>2</v>
      </c>
    </row>
    <row r="291" spans="2:29">
      <c r="C291" s="3"/>
      <c r="D291" s="4" t="s">
        <v>3</v>
      </c>
      <c r="E291" s="7">
        <v>0.05</v>
      </c>
      <c r="F291" s="6" t="s">
        <v>4</v>
      </c>
    </row>
    <row r="293" spans="2:29" ht="40.5">
      <c r="B293" s="8" t="s">
        <v>0</v>
      </c>
      <c r="C293" s="9" t="s">
        <v>13</v>
      </c>
      <c r="D293" s="9" t="s">
        <v>14</v>
      </c>
      <c r="E293" s="9" t="s">
        <v>15</v>
      </c>
      <c r="F293" s="9" t="s">
        <v>16</v>
      </c>
      <c r="G293" s="9" t="s">
        <v>17</v>
      </c>
      <c r="H293" s="9" t="s">
        <v>18</v>
      </c>
      <c r="I293" s="9" t="s">
        <v>19</v>
      </c>
      <c r="J293" s="9" t="s">
        <v>20</v>
      </c>
      <c r="K293" s="9" t="s">
        <v>21</v>
      </c>
      <c r="L293" s="9" t="s">
        <v>22</v>
      </c>
      <c r="M293" s="9" t="s">
        <v>23</v>
      </c>
      <c r="N293" s="9" t="s">
        <v>24</v>
      </c>
      <c r="O293" s="9" t="s">
        <v>25</v>
      </c>
      <c r="P293" s="9" t="s">
        <v>26</v>
      </c>
      <c r="Q293" s="9" t="s">
        <v>27</v>
      </c>
      <c r="R293" s="9" t="s">
        <v>28</v>
      </c>
      <c r="S293" s="9" t="s">
        <v>29</v>
      </c>
      <c r="T293" s="9" t="s">
        <v>30</v>
      </c>
      <c r="U293" s="9" t="s">
        <v>31</v>
      </c>
      <c r="V293" s="9" t="s">
        <v>32</v>
      </c>
      <c r="W293" s="9" t="s">
        <v>33</v>
      </c>
      <c r="X293" s="9" t="s">
        <v>34</v>
      </c>
      <c r="Y293" s="9" t="s">
        <v>35</v>
      </c>
      <c r="Z293" s="9" t="s">
        <v>36</v>
      </c>
      <c r="AA293" s="9" t="s">
        <v>37</v>
      </c>
      <c r="AB293" s="9" t="s">
        <v>38</v>
      </c>
      <c r="AC293" s="9" t="s">
        <v>39</v>
      </c>
    </row>
    <row r="294" spans="2:29" ht="18.75">
      <c r="B294" s="10" t="s">
        <v>159</v>
      </c>
      <c r="C294" s="11">
        <v>0.27637353480362314</v>
      </c>
      <c r="D294" s="11">
        <v>0.36090315268291284</v>
      </c>
      <c r="E294" s="11">
        <v>0</v>
      </c>
      <c r="F294" s="11">
        <v>2.0510123586642126</v>
      </c>
      <c r="G294" s="11">
        <v>0.15468824369347928</v>
      </c>
      <c r="H294" s="11">
        <v>0.60935690184821445</v>
      </c>
      <c r="I294" s="11">
        <v>0</v>
      </c>
      <c r="J294" s="11">
        <v>0.39827322099986118</v>
      </c>
      <c r="K294" s="11">
        <v>0.15512895094046936</v>
      </c>
      <c r="L294" s="11">
        <v>0</v>
      </c>
      <c r="M294" s="11">
        <v>0</v>
      </c>
      <c r="N294" s="11">
        <v>0</v>
      </c>
      <c r="O294" s="11">
        <v>0</v>
      </c>
      <c r="P294" s="11">
        <v>0</v>
      </c>
      <c r="Q294" s="11">
        <v>2.0523927392739214</v>
      </c>
      <c r="R294" s="11">
        <v>0</v>
      </c>
      <c r="S294" s="11">
        <v>0</v>
      </c>
      <c r="T294" s="11">
        <v>0</v>
      </c>
      <c r="U294" s="11">
        <v>0</v>
      </c>
      <c r="V294" s="11">
        <v>0</v>
      </c>
      <c r="W294" s="11">
        <v>3.2163742690058497</v>
      </c>
      <c r="X294" s="11">
        <v>0</v>
      </c>
      <c r="Y294" s="11">
        <v>0</v>
      </c>
      <c r="Z294" s="11">
        <v>0</v>
      </c>
      <c r="AA294" s="11">
        <v>0</v>
      </c>
      <c r="AB294" s="11">
        <v>0</v>
      </c>
      <c r="AC294" s="11">
        <v>1.0666666666666653</v>
      </c>
    </row>
    <row r="295" spans="2:29" ht="18.75">
      <c r="B295" s="10" t="s">
        <v>106</v>
      </c>
      <c r="C295" s="11">
        <v>4.9191711571579555</v>
      </c>
      <c r="D295" s="11">
        <v>2.1176961851641996</v>
      </c>
      <c r="E295" s="11">
        <v>6.8923505352014622</v>
      </c>
      <c r="F295" s="11">
        <v>11.990533789113858</v>
      </c>
      <c r="G295" s="11">
        <v>3.4467713787085517</v>
      </c>
      <c r="H295" s="11">
        <v>6.7835020395830155</v>
      </c>
      <c r="I295" s="11">
        <v>26.523505513639002</v>
      </c>
      <c r="J295" s="11">
        <v>5.2833867149422131</v>
      </c>
      <c r="K295" s="11">
        <v>4.556912933876287</v>
      </c>
      <c r="L295" s="11">
        <v>1.9774974428912357</v>
      </c>
      <c r="M295" s="11">
        <v>2.4813705154797563</v>
      </c>
      <c r="N295" s="11">
        <v>5.7403219369429204</v>
      </c>
      <c r="O295" s="11">
        <v>6.793602437166804</v>
      </c>
      <c r="P295" s="11">
        <v>5.5029270888770681</v>
      </c>
      <c r="Q295" s="11">
        <v>7.3741749174917297</v>
      </c>
      <c r="R295" s="11">
        <v>1.8603857313534713</v>
      </c>
      <c r="S295" s="11">
        <v>1.5034168564920265</v>
      </c>
      <c r="T295" s="11">
        <v>2.865781517023791</v>
      </c>
      <c r="U295" s="11">
        <v>10.565476190476195</v>
      </c>
      <c r="V295" s="11">
        <v>8.745733788395917</v>
      </c>
      <c r="W295" s="11">
        <v>7.8947368421052673</v>
      </c>
      <c r="X295" s="11">
        <v>2.0943299846756367</v>
      </c>
      <c r="Y295" s="11">
        <v>3.4825870646766197</v>
      </c>
      <c r="Z295" s="11">
        <v>8.6845294196849352</v>
      </c>
      <c r="AA295" s="11">
        <v>2.8393135725429062</v>
      </c>
      <c r="AB295" s="11">
        <v>2.2732101125982571</v>
      </c>
      <c r="AC295" s="11">
        <v>6.9333333333333247</v>
      </c>
    </row>
    <row r="296" spans="2:29" ht="18.75">
      <c r="B296" s="10" t="s">
        <v>107</v>
      </c>
      <c r="C296" s="11">
        <v>15.528303983112115</v>
      </c>
      <c r="D296" s="11">
        <v>17.239836549646576</v>
      </c>
      <c r="E296" s="11">
        <v>13.442404200388708</v>
      </c>
      <c r="F296" s="11">
        <v>20.168288193531421</v>
      </c>
      <c r="G296" s="11">
        <v>14.861970490242735</v>
      </c>
      <c r="H296" s="11">
        <v>16.981417132497345</v>
      </c>
      <c r="I296" s="11">
        <v>18.282066163668024</v>
      </c>
      <c r="J296" s="11">
        <v>15.527085364155422</v>
      </c>
      <c r="K296" s="11">
        <v>15.529516053076268</v>
      </c>
      <c r="L296" s="11">
        <v>9.8107739515853964</v>
      </c>
      <c r="M296" s="11">
        <v>17.738342167934235</v>
      </c>
      <c r="N296" s="11">
        <v>16.156711454037492</v>
      </c>
      <c r="O296" s="11">
        <v>18.347296268088378</v>
      </c>
      <c r="P296" s="11">
        <v>18.371474188398103</v>
      </c>
      <c r="Q296" s="11">
        <v>11.932755775577524</v>
      </c>
      <c r="R296" s="11">
        <v>6.2297320361836421</v>
      </c>
      <c r="S296" s="11">
        <v>16.856492027334841</v>
      </c>
      <c r="T296" s="11">
        <v>15.972130932036263</v>
      </c>
      <c r="U296" s="11">
        <v>21.428571428571438</v>
      </c>
      <c r="V296" s="11">
        <v>21.672354948805499</v>
      </c>
      <c r="W296" s="11">
        <v>9.6491228070175481</v>
      </c>
      <c r="X296" s="11">
        <v>13.383279414268703</v>
      </c>
      <c r="Y296" s="11">
        <v>18.641169154228869</v>
      </c>
      <c r="Z296" s="11">
        <v>16.345765450383738</v>
      </c>
      <c r="AA296" s="11">
        <v>15.117004680187232</v>
      </c>
      <c r="AB296" s="11">
        <v>15.083917569577221</v>
      </c>
      <c r="AC296" s="11">
        <v>13.866666666666649</v>
      </c>
    </row>
    <row r="297" spans="2:29" ht="18.75">
      <c r="B297" s="10" t="s">
        <v>108</v>
      </c>
      <c r="C297" s="11">
        <v>44.88222876506876</v>
      </c>
      <c r="D297" s="11">
        <v>43.752796253765716</v>
      </c>
      <c r="E297" s="11">
        <v>47.091927015345334</v>
      </c>
      <c r="F297" s="11">
        <v>33.946884038916643</v>
      </c>
      <c r="G297" s="11">
        <v>47.481358083452271</v>
      </c>
      <c r="H297" s="11">
        <v>39.32114619529635</v>
      </c>
      <c r="I297" s="11">
        <v>32.907719094602442</v>
      </c>
      <c r="J297" s="11">
        <v>41.988580977579808</v>
      </c>
      <c r="K297" s="11">
        <v>47.760325770796946</v>
      </c>
      <c r="L297" s="11">
        <v>45.900102284350439</v>
      </c>
      <c r="M297" s="11">
        <v>33.771222247829748</v>
      </c>
      <c r="N297" s="11">
        <v>42.423839297592046</v>
      </c>
      <c r="O297" s="11">
        <v>51.05864432597108</v>
      </c>
      <c r="P297" s="11">
        <v>52.879191059074003</v>
      </c>
      <c r="Q297" s="11">
        <v>46.266501650164898</v>
      </c>
      <c r="R297" s="11">
        <v>39.887352790578547</v>
      </c>
      <c r="S297" s="11">
        <v>38.678815489749404</v>
      </c>
      <c r="T297" s="11">
        <v>43.446825292493706</v>
      </c>
      <c r="U297" s="11">
        <v>44.7916666666667</v>
      </c>
      <c r="V297" s="11">
        <v>43.600682593856718</v>
      </c>
      <c r="W297" s="11">
        <v>41.228070175438603</v>
      </c>
      <c r="X297" s="11">
        <v>51.898518644645051</v>
      </c>
      <c r="Y297" s="11">
        <v>28.746890547263721</v>
      </c>
      <c r="Z297" s="11">
        <v>41.376060320452432</v>
      </c>
      <c r="AA297" s="11">
        <v>57.628705148205995</v>
      </c>
      <c r="AB297" s="11">
        <v>62.120246441470137</v>
      </c>
      <c r="AC297" s="11">
        <v>50.533333333333239</v>
      </c>
    </row>
    <row r="298" spans="2:29" ht="18.75">
      <c r="B298" s="10" t="s">
        <v>109</v>
      </c>
      <c r="C298" s="11">
        <v>34.393922559857913</v>
      </c>
      <c r="D298" s="11">
        <v>36.5287678587408</v>
      </c>
      <c r="E298" s="11">
        <v>32.573318249064506</v>
      </c>
      <c r="F298" s="11">
        <v>31.843281619773865</v>
      </c>
      <c r="G298" s="11">
        <v>34.055211803902878</v>
      </c>
      <c r="H298" s="11">
        <v>36.304577730775044</v>
      </c>
      <c r="I298" s="11">
        <v>22.286709228090537</v>
      </c>
      <c r="J298" s="11">
        <v>36.802673722322865</v>
      </c>
      <c r="K298" s="11">
        <v>31.99811629131003</v>
      </c>
      <c r="L298" s="11">
        <v>42.311626321172824</v>
      </c>
      <c r="M298" s="11">
        <v>46.009065068756222</v>
      </c>
      <c r="N298" s="11">
        <v>35.679127311427379</v>
      </c>
      <c r="O298" s="11">
        <v>23.800456968773844</v>
      </c>
      <c r="P298" s="11">
        <v>23.246407663650899</v>
      </c>
      <c r="Q298" s="11">
        <v>32.374174917491629</v>
      </c>
      <c r="R298" s="11">
        <v>52.022529441884224</v>
      </c>
      <c r="S298" s="11">
        <v>42.961275626423649</v>
      </c>
      <c r="T298" s="11">
        <v>37.715262258446124</v>
      </c>
      <c r="U298" s="11">
        <v>23.21428571428573</v>
      </c>
      <c r="V298" s="11">
        <v>25.98122866894202</v>
      </c>
      <c r="W298" s="11">
        <v>38.011695906432763</v>
      </c>
      <c r="X298" s="11">
        <v>32.623871956410738</v>
      </c>
      <c r="Y298" s="11">
        <v>49.129353233830926</v>
      </c>
      <c r="Z298" s="11">
        <v>33.593644809478953</v>
      </c>
      <c r="AA298" s="11">
        <v>24.414976599064005</v>
      </c>
      <c r="AB298" s="11">
        <v>20.522625876354354</v>
      </c>
      <c r="AC298" s="11">
        <v>27.599999999999973</v>
      </c>
    </row>
    <row r="301" spans="2:29" ht="17.25">
      <c r="B301" s="12" t="s">
        <v>156</v>
      </c>
    </row>
    <row r="302" spans="2:29" ht="18.75">
      <c r="B302" s="1"/>
    </row>
    <row r="303" spans="2:29">
      <c r="C303" s="3"/>
      <c r="D303" s="4" t="s">
        <v>1</v>
      </c>
      <c r="E303" s="5">
        <v>0.05</v>
      </c>
      <c r="F303" s="6" t="s">
        <v>2</v>
      </c>
    </row>
    <row r="304" spans="2:29">
      <c r="C304" s="3"/>
      <c r="D304" s="4" t="s">
        <v>3</v>
      </c>
      <c r="E304" s="7">
        <v>0.05</v>
      </c>
      <c r="F304" s="6" t="s">
        <v>4</v>
      </c>
    </row>
    <row r="306" spans="2:29" ht="40.5">
      <c r="B306" s="8" t="s">
        <v>0</v>
      </c>
      <c r="C306" s="9" t="s">
        <v>13</v>
      </c>
      <c r="D306" s="9" t="s">
        <v>14</v>
      </c>
      <c r="E306" s="9" t="s">
        <v>15</v>
      </c>
      <c r="F306" s="9" t="s">
        <v>16</v>
      </c>
      <c r="G306" s="9" t="s">
        <v>17</v>
      </c>
      <c r="H306" s="9" t="s">
        <v>18</v>
      </c>
      <c r="I306" s="9" t="s">
        <v>19</v>
      </c>
      <c r="J306" s="9" t="s">
        <v>20</v>
      </c>
      <c r="K306" s="9" t="s">
        <v>21</v>
      </c>
      <c r="L306" s="9" t="s">
        <v>22</v>
      </c>
      <c r="M306" s="9" t="s">
        <v>23</v>
      </c>
      <c r="N306" s="9" t="s">
        <v>24</v>
      </c>
      <c r="O306" s="9" t="s">
        <v>25</v>
      </c>
      <c r="P306" s="9" t="s">
        <v>26</v>
      </c>
      <c r="Q306" s="9" t="s">
        <v>27</v>
      </c>
      <c r="R306" s="9" t="s">
        <v>28</v>
      </c>
      <c r="S306" s="9" t="s">
        <v>29</v>
      </c>
      <c r="T306" s="9" t="s">
        <v>30</v>
      </c>
      <c r="U306" s="9" t="s">
        <v>31</v>
      </c>
      <c r="V306" s="9" t="s">
        <v>32</v>
      </c>
      <c r="W306" s="9" t="s">
        <v>33</v>
      </c>
      <c r="X306" s="9" t="s">
        <v>34</v>
      </c>
      <c r="Y306" s="9" t="s">
        <v>35</v>
      </c>
      <c r="Z306" s="9" t="s">
        <v>36</v>
      </c>
      <c r="AA306" s="9" t="s">
        <v>37</v>
      </c>
      <c r="AB306" s="9" t="s">
        <v>38</v>
      </c>
      <c r="AC306" s="9" t="s">
        <v>39</v>
      </c>
    </row>
    <row r="307" spans="2:29" ht="18.75">
      <c r="B307" s="10" t="s">
        <v>159</v>
      </c>
      <c r="C307" s="11">
        <v>0.40692183767568629</v>
      </c>
      <c r="D307" s="11">
        <v>0.64127419691591947</v>
      </c>
      <c r="E307" s="11">
        <v>0</v>
      </c>
      <c r="F307" s="11">
        <v>2.0510123586642126</v>
      </c>
      <c r="G307" s="11">
        <v>0.34110740917023635</v>
      </c>
      <c r="H307" s="11">
        <v>0.60935690184821445</v>
      </c>
      <c r="I307" s="11">
        <v>0</v>
      </c>
      <c r="J307" s="11">
        <v>0.39827322099986118</v>
      </c>
      <c r="K307" s="11">
        <v>0.4155239757334</v>
      </c>
      <c r="L307" s="11">
        <v>0</v>
      </c>
      <c r="M307" s="11">
        <v>0</v>
      </c>
      <c r="N307" s="11">
        <v>0</v>
      </c>
      <c r="O307" s="11">
        <v>0</v>
      </c>
      <c r="P307" s="11">
        <v>1.0005321979776487</v>
      </c>
      <c r="Q307" s="11">
        <v>2.0523927392739214</v>
      </c>
      <c r="R307" s="11">
        <v>0</v>
      </c>
      <c r="S307" s="11">
        <v>0</v>
      </c>
      <c r="T307" s="11">
        <v>0</v>
      </c>
      <c r="U307" s="11">
        <v>0</v>
      </c>
      <c r="V307" s="11">
        <v>0</v>
      </c>
      <c r="W307" s="11">
        <v>3.2163742690058497</v>
      </c>
      <c r="X307" s="11">
        <v>0</v>
      </c>
      <c r="Y307" s="11">
        <v>0</v>
      </c>
      <c r="Z307" s="11">
        <v>0</v>
      </c>
      <c r="AA307" s="11">
        <v>0</v>
      </c>
      <c r="AB307" s="11">
        <v>1.9970257063947303</v>
      </c>
      <c r="AC307" s="11">
        <v>1.0666666666666653</v>
      </c>
    </row>
    <row r="308" spans="2:29" ht="18.75">
      <c r="B308" s="10" t="s">
        <v>106</v>
      </c>
      <c r="C308" s="11">
        <v>9.4314204766402234</v>
      </c>
      <c r="D308" s="11">
        <v>4.4233006233781795</v>
      </c>
      <c r="E308" s="11">
        <v>13.16392539088562</v>
      </c>
      <c r="F308" s="11">
        <v>20.247173284249275</v>
      </c>
      <c r="G308" s="11">
        <v>9.4002855782960495</v>
      </c>
      <c r="H308" s="11">
        <v>9.5281261016266257</v>
      </c>
      <c r="I308" s="11">
        <v>9.2280905397562396</v>
      </c>
      <c r="J308" s="11">
        <v>9.2716891797799832</v>
      </c>
      <c r="K308" s="11">
        <v>9.5902933599268749</v>
      </c>
      <c r="L308" s="11">
        <v>8.0889873849300979</v>
      </c>
      <c r="M308" s="11">
        <v>11.707766766536064</v>
      </c>
      <c r="N308" s="11">
        <v>10.961819874950095</v>
      </c>
      <c r="O308" s="11">
        <v>7.7913175932978032</v>
      </c>
      <c r="P308" s="11">
        <v>10.622671633847801</v>
      </c>
      <c r="Q308" s="11">
        <v>6.6934818481848</v>
      </c>
      <c r="R308" s="11">
        <v>6.5540194572452553</v>
      </c>
      <c r="S308" s="11">
        <v>6.4692482915717502</v>
      </c>
      <c r="T308" s="11">
        <v>10.240567897988683</v>
      </c>
      <c r="U308" s="11">
        <v>10.788690476190482</v>
      </c>
      <c r="V308" s="11">
        <v>15.273037542662138</v>
      </c>
      <c r="W308" s="11">
        <v>6.7251461988304122</v>
      </c>
      <c r="X308" s="11">
        <v>9.6202962710710143</v>
      </c>
      <c r="Y308" s="11">
        <v>17.070895522388074</v>
      </c>
      <c r="Z308" s="11">
        <v>11.700552039854587</v>
      </c>
      <c r="AA308" s="11">
        <v>4.6489859594383853</v>
      </c>
      <c r="AB308" s="11">
        <v>5.9910771191841921</v>
      </c>
      <c r="AC308" s="11">
        <v>6.6666666666666581</v>
      </c>
    </row>
    <row r="309" spans="2:29" ht="18.75">
      <c r="B309" s="10" t="s">
        <v>107</v>
      </c>
      <c r="C309" s="11">
        <v>22.418198988945161</v>
      </c>
      <c r="D309" s="11">
        <v>17.872162734512507</v>
      </c>
      <c r="E309" s="11">
        <v>26.539610709830892</v>
      </c>
      <c r="F309" s="11">
        <v>23.087036550092037</v>
      </c>
      <c r="G309" s="11">
        <v>23.82793907663018</v>
      </c>
      <c r="H309" s="11">
        <v>18.764163770962377</v>
      </c>
      <c r="I309" s="11">
        <v>23.273360417875796</v>
      </c>
      <c r="J309" s="11">
        <v>22.996797103467522</v>
      </c>
      <c r="K309" s="11">
        <v>21.842710324385713</v>
      </c>
      <c r="L309" s="11">
        <v>25.451755881350124</v>
      </c>
      <c r="M309" s="11">
        <v>25.382192517477144</v>
      </c>
      <c r="N309" s="11">
        <v>21.371557802314729</v>
      </c>
      <c r="O309" s="11">
        <v>24.402132520944448</v>
      </c>
      <c r="P309" s="11">
        <v>16.945183608302305</v>
      </c>
      <c r="Q309" s="11">
        <v>19.00783828382832</v>
      </c>
      <c r="R309" s="11">
        <v>30.824372759856594</v>
      </c>
      <c r="S309" s="11">
        <v>24.829157175398624</v>
      </c>
      <c r="T309" s="11">
        <v>18.036019455764407</v>
      </c>
      <c r="U309" s="11">
        <v>24.627976190476204</v>
      </c>
      <c r="V309" s="11">
        <v>17.36348122866897</v>
      </c>
      <c r="W309" s="11">
        <v>21.929824561403525</v>
      </c>
      <c r="X309" s="11">
        <v>20.0919461944492</v>
      </c>
      <c r="Y309" s="11">
        <v>25.948383084577149</v>
      </c>
      <c r="Z309" s="11">
        <v>24.787935909519327</v>
      </c>
      <c r="AA309" s="11">
        <v>24.165366614664627</v>
      </c>
      <c r="AB309" s="11">
        <v>16.528574463564897</v>
      </c>
      <c r="AC309" s="11">
        <v>16.53333333333331</v>
      </c>
    </row>
    <row r="310" spans="2:29" ht="18.75">
      <c r="B310" s="10" t="s">
        <v>108</v>
      </c>
      <c r="C310" s="11">
        <v>37.554858063441046</v>
      </c>
      <c r="D310" s="11">
        <v>39.460733140454032</v>
      </c>
      <c r="E310" s="11">
        <v>38.270530560148529</v>
      </c>
      <c r="F310" s="11">
        <v>16.250328687877989</v>
      </c>
      <c r="G310" s="11">
        <v>37.916468348405495</v>
      </c>
      <c r="H310" s="11">
        <v>37.266455154353608</v>
      </c>
      <c r="I310" s="11">
        <v>30.295995356935578</v>
      </c>
      <c r="J310" s="11">
        <v>35.744325302882679</v>
      </c>
      <c r="K310" s="11">
        <v>39.355660821629399</v>
      </c>
      <c r="L310" s="11">
        <v>32.918513467439446</v>
      </c>
      <c r="M310" s="11">
        <v>32.841668587232071</v>
      </c>
      <c r="N310" s="11">
        <v>35.812159106026279</v>
      </c>
      <c r="O310" s="11">
        <v>45.300837776085331</v>
      </c>
      <c r="P310" s="11">
        <v>42.810005321979808</v>
      </c>
      <c r="Q310" s="11">
        <v>36.613036303630231</v>
      </c>
      <c r="R310" s="11">
        <v>25.243215565796177</v>
      </c>
      <c r="S310" s="11">
        <v>37.17539863325738</v>
      </c>
      <c r="T310" s="11">
        <v>33.206257394505023</v>
      </c>
      <c r="U310" s="11">
        <v>43.154761904761926</v>
      </c>
      <c r="V310" s="11">
        <v>43.47269624573385</v>
      </c>
      <c r="W310" s="11">
        <v>32.45614035087722</v>
      </c>
      <c r="X310" s="11">
        <v>40.575515068959703</v>
      </c>
      <c r="Y310" s="11">
        <v>28.404850746268689</v>
      </c>
      <c r="Z310" s="11">
        <v>38.481217180557451</v>
      </c>
      <c r="AA310" s="11">
        <v>47.550702028081204</v>
      </c>
      <c r="AB310" s="11">
        <v>42.149989377522814</v>
      </c>
      <c r="AC310" s="11">
        <v>40.133333333333269</v>
      </c>
    </row>
    <row r="311" spans="2:29" ht="18.75">
      <c r="B311" s="10" t="s">
        <v>109</v>
      </c>
      <c r="C311" s="11">
        <v>30.188600633298268</v>
      </c>
      <c r="D311" s="11">
        <v>37.602529304739527</v>
      </c>
      <c r="E311" s="11">
        <v>22.025933339134983</v>
      </c>
      <c r="F311" s="11">
        <v>38.364449119116486</v>
      </c>
      <c r="G311" s="11">
        <v>28.514199587498002</v>
      </c>
      <c r="H311" s="11">
        <v>33.831898071209139</v>
      </c>
      <c r="I311" s="11">
        <v>37.202553685432385</v>
      </c>
      <c r="J311" s="11">
        <v>31.588915192870147</v>
      </c>
      <c r="K311" s="11">
        <v>28.795811518324609</v>
      </c>
      <c r="L311" s="11">
        <v>33.540743266280224</v>
      </c>
      <c r="M311" s="11">
        <v>30.068372128754699</v>
      </c>
      <c r="N311" s="11">
        <v>31.854463216708751</v>
      </c>
      <c r="O311" s="11">
        <v>22.505712109672547</v>
      </c>
      <c r="P311" s="11">
        <v>28.621607237892523</v>
      </c>
      <c r="Q311" s="11">
        <v>35.633250825082385</v>
      </c>
      <c r="R311" s="11">
        <v>37.378392217101847</v>
      </c>
      <c r="S311" s="11">
        <v>31.526195899772187</v>
      </c>
      <c r="T311" s="11">
        <v>38.517155251741777</v>
      </c>
      <c r="U311" s="11">
        <v>21.428571428571438</v>
      </c>
      <c r="V311" s="11">
        <v>23.890784982935191</v>
      </c>
      <c r="W311" s="11">
        <v>35.672514619883067</v>
      </c>
      <c r="X311" s="11">
        <v>29.712242465520216</v>
      </c>
      <c r="Y311" s="11">
        <v>28.575870646766198</v>
      </c>
      <c r="Z311" s="11">
        <v>25.03029487006868</v>
      </c>
      <c r="AA311" s="11">
        <v>23.634945397815951</v>
      </c>
      <c r="AB311" s="11">
        <v>33.333333333333321</v>
      </c>
      <c r="AC311" s="11">
        <v>35.599999999999952</v>
      </c>
    </row>
  </sheetData>
  <phoneticPr fontId="1"/>
  <conditionalFormatting sqref="C8:AC12">
    <cfRule type="expression" dxfId="391" priority="82">
      <formula>IF(#REF!,C8)</formula>
    </cfRule>
  </conditionalFormatting>
  <conditionalFormatting sqref="D8:AC12 D34:AC38 D47:AC51 D60:AC64 D73:AC77 D86:AC90 D99:AC103 D112:AC116 D125:AC129 D138:AC142 D151:AC155 D164:AC168 D177:AC181 D190:AC194 D203:AC207 D216:AC220 D229:AC233 D242:AC246 D255:AC259 D268:AC272 D281:AC285 D294:AC298 D307:AC311">
    <cfRule type="cellIs" dxfId="390" priority="80" operator="lessThan">
      <formula>$C8-$E$5*100</formula>
    </cfRule>
    <cfRule type="cellIs" dxfId="389" priority="81" operator="greaterThan">
      <formula>$C8+$E$4*100</formula>
    </cfRule>
  </conditionalFormatting>
  <conditionalFormatting sqref="C21:AC25">
    <cfRule type="expression" dxfId="388" priority="69">
      <formula>IF(#REF!,C21)</formula>
    </cfRule>
  </conditionalFormatting>
  <conditionalFormatting sqref="D21:AC25">
    <cfRule type="cellIs" dxfId="387" priority="67" operator="lessThan">
      <formula>$C21-$E$5*100</formula>
    </cfRule>
    <cfRule type="cellIs" dxfId="386" priority="68" operator="greaterThan">
      <formula>$C21+$E$4*100</formula>
    </cfRule>
  </conditionalFormatting>
  <conditionalFormatting sqref="C34:AC38">
    <cfRule type="expression" dxfId="385" priority="66">
      <formula>IF(#REF!,C34)</formula>
    </cfRule>
  </conditionalFormatting>
  <conditionalFormatting sqref="C47:AC51">
    <cfRule type="expression" dxfId="384" priority="63">
      <formula>IF(#REF!,C47)</formula>
    </cfRule>
  </conditionalFormatting>
  <conditionalFormatting sqref="C60:AC64">
    <cfRule type="expression" dxfId="383" priority="60">
      <formula>IF(#REF!,C60)</formula>
    </cfRule>
  </conditionalFormatting>
  <conditionalFormatting sqref="C73:AC77">
    <cfRule type="expression" dxfId="382" priority="57">
      <formula>IF(#REF!,C73)</formula>
    </cfRule>
  </conditionalFormatting>
  <conditionalFormatting sqref="C86:AC90">
    <cfRule type="expression" dxfId="381" priority="54">
      <formula>IF(#REF!,C86)</formula>
    </cfRule>
  </conditionalFormatting>
  <conditionalFormatting sqref="C99:AC103">
    <cfRule type="expression" dxfId="380" priority="51">
      <formula>IF(#REF!,C99)</formula>
    </cfRule>
  </conditionalFormatting>
  <conditionalFormatting sqref="C112:AC116">
    <cfRule type="expression" dxfId="379" priority="48">
      <formula>IF(#REF!,C112)</formula>
    </cfRule>
  </conditionalFormatting>
  <conditionalFormatting sqref="C125:AC129">
    <cfRule type="expression" dxfId="378" priority="45">
      <formula>IF(#REF!,C125)</formula>
    </cfRule>
  </conditionalFormatting>
  <conditionalFormatting sqref="C138:AC142">
    <cfRule type="expression" dxfId="377" priority="42">
      <formula>IF(#REF!,C138)</formula>
    </cfRule>
  </conditionalFormatting>
  <conditionalFormatting sqref="C151:AC155">
    <cfRule type="expression" dxfId="376" priority="39">
      <formula>IF(#REF!,C151)</formula>
    </cfRule>
  </conditionalFormatting>
  <conditionalFormatting sqref="C164:AC168">
    <cfRule type="expression" dxfId="375" priority="36">
      <formula>IF(#REF!,C164)</formula>
    </cfRule>
  </conditionalFormatting>
  <conditionalFormatting sqref="C177:AC181">
    <cfRule type="expression" dxfId="374" priority="33">
      <formula>IF(#REF!,C177)</formula>
    </cfRule>
  </conditionalFormatting>
  <conditionalFormatting sqref="C190:AC194">
    <cfRule type="expression" dxfId="373" priority="30">
      <formula>IF(#REF!,C190)</formula>
    </cfRule>
  </conditionalFormatting>
  <conditionalFormatting sqref="C203:AC207">
    <cfRule type="expression" dxfId="372" priority="27">
      <formula>IF(#REF!,C203)</formula>
    </cfRule>
  </conditionalFormatting>
  <conditionalFormatting sqref="C216:AC220">
    <cfRule type="expression" dxfId="371" priority="24">
      <formula>IF(#REF!,C216)</formula>
    </cfRule>
  </conditionalFormatting>
  <conditionalFormatting sqref="C229:AC233">
    <cfRule type="expression" dxfId="370" priority="21">
      <formula>IF(#REF!,C229)</formula>
    </cfRule>
  </conditionalFormatting>
  <conditionalFormatting sqref="C242:AC246">
    <cfRule type="expression" dxfId="369" priority="18">
      <formula>IF(#REF!,C242)</formula>
    </cfRule>
  </conditionalFormatting>
  <conditionalFormatting sqref="C255:AC259">
    <cfRule type="expression" dxfId="368" priority="15">
      <formula>IF(#REF!,C255)</formula>
    </cfRule>
  </conditionalFormatting>
  <conditionalFormatting sqref="C268:AC272">
    <cfRule type="expression" dxfId="367" priority="12">
      <formula>IF(#REF!,C268)</formula>
    </cfRule>
  </conditionalFormatting>
  <conditionalFormatting sqref="C281:AC285">
    <cfRule type="expression" dxfId="366" priority="9">
      <formula>IF(#REF!,C281)</formula>
    </cfRule>
  </conditionalFormatting>
  <conditionalFormatting sqref="C294:AC298">
    <cfRule type="expression" dxfId="365" priority="6">
      <formula>IF(#REF!,C294)</formula>
    </cfRule>
  </conditionalFormatting>
  <conditionalFormatting sqref="C307:AC311">
    <cfRule type="expression" dxfId="364" priority="3">
      <formula>IF(#REF!,C307)</formula>
    </cfRule>
  </conditionalFormatting>
  <pageMargins left="0.7" right="0.7" top="0.75" bottom="0.75" header="0.3" footer="0.3"/>
  <pageSetup paperSize="9" scale="49"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9"/>
  <dimension ref="B1:AC258"/>
  <sheetViews>
    <sheetView zoomScale="70" zoomScaleNormal="70" workbookViewId="0">
      <selection activeCell="B37" sqref="B37"/>
    </sheetView>
  </sheetViews>
  <sheetFormatPr defaultColWidth="9" defaultRowHeight="13.5"/>
  <cols>
    <col min="1" max="1" width="9" style="2"/>
    <col min="2" max="2" width="31" style="2" customWidth="1"/>
    <col min="3" max="22" width="9.5" style="2" bestFit="1" customWidth="1"/>
    <col min="23" max="29" width="9.5" style="2" customWidth="1"/>
    <col min="30" max="16384" width="9" style="2"/>
  </cols>
  <sheetData>
    <row r="1" spans="2:29" ht="17.25">
      <c r="B1" s="12" t="s">
        <v>111</v>
      </c>
    </row>
    <row r="2" spans="2:29" ht="17.25">
      <c r="B2" s="12" t="s">
        <v>157</v>
      </c>
    </row>
    <row r="3" spans="2:29" ht="18.75">
      <c r="B3" s="1"/>
    </row>
    <row r="4" spans="2:29">
      <c r="C4" s="3"/>
      <c r="D4" s="4" t="s">
        <v>1</v>
      </c>
      <c r="E4" s="5">
        <v>0.05</v>
      </c>
      <c r="F4" s="6" t="s">
        <v>2</v>
      </c>
    </row>
    <row r="5" spans="2:29">
      <c r="C5" s="3"/>
      <c r="D5" s="4" t="s">
        <v>3</v>
      </c>
      <c r="E5" s="7">
        <v>0.05</v>
      </c>
      <c r="F5" s="6" t="s">
        <v>4</v>
      </c>
    </row>
    <row r="7" spans="2:29" ht="79.5" customHeight="1">
      <c r="B7" s="8" t="s">
        <v>0</v>
      </c>
      <c r="C7" s="9" t="s">
        <v>13</v>
      </c>
      <c r="D7" s="9" t="s">
        <v>14</v>
      </c>
      <c r="E7" s="9" t="s">
        <v>15</v>
      </c>
      <c r="F7" s="9" t="s">
        <v>16</v>
      </c>
      <c r="G7" s="9" t="s">
        <v>17</v>
      </c>
      <c r="H7" s="9" t="s">
        <v>18</v>
      </c>
      <c r="I7" s="9" t="s">
        <v>19</v>
      </c>
      <c r="J7" s="9" t="s">
        <v>20</v>
      </c>
      <c r="K7" s="9" t="s">
        <v>21</v>
      </c>
      <c r="L7" s="9" t="s">
        <v>22</v>
      </c>
      <c r="M7" s="9" t="s">
        <v>23</v>
      </c>
      <c r="N7" s="9" t="s">
        <v>24</v>
      </c>
      <c r="O7" s="9" t="s">
        <v>25</v>
      </c>
      <c r="P7" s="9" t="s">
        <v>26</v>
      </c>
      <c r="Q7" s="9" t="s">
        <v>27</v>
      </c>
      <c r="R7" s="9" t="s">
        <v>28</v>
      </c>
      <c r="S7" s="9" t="s">
        <v>29</v>
      </c>
      <c r="T7" s="9" t="s">
        <v>30</v>
      </c>
      <c r="U7" s="9" t="s">
        <v>31</v>
      </c>
      <c r="V7" s="9" t="s">
        <v>32</v>
      </c>
      <c r="W7" s="9" t="s">
        <v>33</v>
      </c>
      <c r="X7" s="9" t="s">
        <v>34</v>
      </c>
      <c r="Y7" s="9" t="s">
        <v>35</v>
      </c>
      <c r="Z7" s="9" t="s">
        <v>36</v>
      </c>
      <c r="AA7" s="9" t="s">
        <v>37</v>
      </c>
      <c r="AB7" s="9" t="s">
        <v>38</v>
      </c>
      <c r="AC7" s="9" t="s">
        <v>39</v>
      </c>
    </row>
    <row r="8" spans="2:29" ht="18.75" customHeight="1">
      <c r="B8" s="10" t="s">
        <v>159</v>
      </c>
      <c r="C8" s="11">
        <v>3.724793067051845</v>
      </c>
      <c r="D8" s="11">
        <v>0.50407134548274601</v>
      </c>
      <c r="E8" s="11">
        <v>4.5861978940040036</v>
      </c>
      <c r="F8" s="11">
        <v>24.506968183013413</v>
      </c>
      <c r="G8" s="11">
        <v>3.6450896398540387</v>
      </c>
      <c r="H8" s="11">
        <v>4.250390290577629</v>
      </c>
      <c r="I8" s="11">
        <v>0</v>
      </c>
      <c r="J8" s="11">
        <v>3.7153599777189843</v>
      </c>
      <c r="K8" s="11">
        <v>3.7341754619241554</v>
      </c>
      <c r="L8" s="11">
        <v>1.9774974428912357</v>
      </c>
      <c r="M8" s="11">
        <v>0.87577782899285495</v>
      </c>
      <c r="N8" s="11">
        <v>1.450046561128107</v>
      </c>
      <c r="O8" s="11">
        <v>1.5993907083016019</v>
      </c>
      <c r="P8" s="11">
        <v>7.2911122937732911</v>
      </c>
      <c r="Q8" s="11">
        <v>12.613448844884454</v>
      </c>
      <c r="R8" s="11">
        <v>1.8603857313534713</v>
      </c>
      <c r="S8" s="11">
        <v>1.7312072892938484</v>
      </c>
      <c r="T8" s="11">
        <v>2.865781517023791</v>
      </c>
      <c r="U8" s="11">
        <v>3.1250000000000013</v>
      </c>
      <c r="V8" s="11">
        <v>4.3088737201365257</v>
      </c>
      <c r="W8" s="11">
        <v>10.818713450292403</v>
      </c>
      <c r="X8" s="11">
        <v>2.0943299846756367</v>
      </c>
      <c r="Y8" s="11">
        <v>0</v>
      </c>
      <c r="Z8" s="11">
        <v>0</v>
      </c>
      <c r="AA8" s="11">
        <v>0</v>
      </c>
      <c r="AB8" s="11">
        <v>10.261312938177181</v>
      </c>
      <c r="AC8" s="11">
        <v>14.133333333333315</v>
      </c>
    </row>
    <row r="9" spans="2:29" ht="18.75" customHeight="1">
      <c r="B9" s="10" t="s">
        <v>106</v>
      </c>
      <c r="C9" s="11">
        <v>7.935670240542227</v>
      </c>
      <c r="D9" s="11">
        <v>1.6374862051480925</v>
      </c>
      <c r="E9" s="11">
        <v>13.129115539697739</v>
      </c>
      <c r="F9" s="11">
        <v>14.751511964238762</v>
      </c>
      <c r="G9" s="11">
        <v>6.7686022528954464</v>
      </c>
      <c r="H9" s="11">
        <v>9.513018079266752</v>
      </c>
      <c r="I9" s="11">
        <v>23.911781775972141</v>
      </c>
      <c r="J9" s="11">
        <v>7.1438518312212835</v>
      </c>
      <c r="K9" s="11">
        <v>8.7232333305631773</v>
      </c>
      <c r="L9" s="11">
        <v>2.8128196385952915</v>
      </c>
      <c r="M9" s="11">
        <v>4.8936006760390232</v>
      </c>
      <c r="N9" s="11">
        <v>7.4032193694292801</v>
      </c>
      <c r="O9" s="11">
        <v>9.7105864432597269</v>
      </c>
      <c r="P9" s="11">
        <v>9.7498669505055986</v>
      </c>
      <c r="Q9" s="11">
        <v>14.882425742574219</v>
      </c>
      <c r="R9" s="11">
        <v>1.8603857313534713</v>
      </c>
      <c r="S9" s="11">
        <v>4.7380410022779023</v>
      </c>
      <c r="T9" s="11">
        <v>6.1522282108584134</v>
      </c>
      <c r="U9" s="11">
        <v>10.714285714285719</v>
      </c>
      <c r="V9" s="11">
        <v>10.964163822525615</v>
      </c>
      <c r="W9" s="11">
        <v>9.9415204678362628</v>
      </c>
      <c r="X9" s="11">
        <v>3.7629831431976886</v>
      </c>
      <c r="Y9" s="11">
        <v>5.052860696517417</v>
      </c>
      <c r="Z9" s="11">
        <v>8.6845294196849352</v>
      </c>
      <c r="AA9" s="11">
        <v>8.6583463338533679</v>
      </c>
      <c r="AB9" s="11">
        <v>8.5404716379859753</v>
      </c>
      <c r="AC9" s="11">
        <v>19.066666666666652</v>
      </c>
    </row>
    <row r="10" spans="2:29" ht="18.75" customHeight="1">
      <c r="B10" s="10" t="s">
        <v>107</v>
      </c>
      <c r="C10" s="11">
        <v>19.598911171601667</v>
      </c>
      <c r="D10" s="11">
        <v>14.382438035016579</v>
      </c>
      <c r="E10" s="11">
        <v>24.340788443129419</v>
      </c>
      <c r="F10" s="11">
        <v>20.404943465684987</v>
      </c>
      <c r="G10" s="11">
        <v>19.453038235760751</v>
      </c>
      <c r="H10" s="11">
        <v>21.131087274009158</v>
      </c>
      <c r="I10" s="11">
        <v>6.2100986651189789</v>
      </c>
      <c r="J10" s="11">
        <v>20.142041498398576</v>
      </c>
      <c r="K10" s="11">
        <v>19.058699686971941</v>
      </c>
      <c r="L10" s="11">
        <v>15.479031708148636</v>
      </c>
      <c r="M10" s="11">
        <v>16.102020434816005</v>
      </c>
      <c r="N10" s="11">
        <v>24.16522548889181</v>
      </c>
      <c r="O10" s="11">
        <v>16.169078446306195</v>
      </c>
      <c r="P10" s="11">
        <v>29.739222990952662</v>
      </c>
      <c r="Q10" s="11">
        <v>17.017326732673219</v>
      </c>
      <c r="R10" s="11">
        <v>17.153097798259072</v>
      </c>
      <c r="S10" s="11">
        <v>13.621867881548965</v>
      </c>
      <c r="T10" s="11">
        <v>27.855922176942261</v>
      </c>
      <c r="U10" s="11">
        <v>18.526785714285722</v>
      </c>
      <c r="V10" s="11">
        <v>25.85324232081916</v>
      </c>
      <c r="W10" s="11">
        <v>16.959064327485393</v>
      </c>
      <c r="X10" s="11">
        <v>13.80895624042229</v>
      </c>
      <c r="Y10" s="11">
        <v>18.641169154228869</v>
      </c>
      <c r="Z10" s="11">
        <v>20.385081459539514</v>
      </c>
      <c r="AA10" s="11">
        <v>13.697347893915779</v>
      </c>
      <c r="AB10" s="11">
        <v>33.609517739536848</v>
      </c>
      <c r="AC10" s="11">
        <v>17.066666666666649</v>
      </c>
    </row>
    <row r="11" spans="2:29" ht="18.75" customHeight="1">
      <c r="B11" s="10" t="s">
        <v>108</v>
      </c>
      <c r="C11" s="11">
        <v>38.954780289984036</v>
      </c>
      <c r="D11" s="11">
        <v>44.125630089181932</v>
      </c>
      <c r="E11" s="11">
        <v>37.324862936210955</v>
      </c>
      <c r="F11" s="11">
        <v>10.202471732842493</v>
      </c>
      <c r="G11" s="11">
        <v>41.684515310169736</v>
      </c>
      <c r="H11" s="11">
        <v>30.639069345822605</v>
      </c>
      <c r="I11" s="11">
        <v>54.904236796285552</v>
      </c>
      <c r="J11" s="11">
        <v>38.924940816042394</v>
      </c>
      <c r="K11" s="11">
        <v>38.984459403307554</v>
      </c>
      <c r="L11" s="11">
        <v>40.640981929764692</v>
      </c>
      <c r="M11" s="11">
        <v>40.546977030037624</v>
      </c>
      <c r="N11" s="11">
        <v>37.874151922309366</v>
      </c>
      <c r="O11" s="11">
        <v>45.552170601675584</v>
      </c>
      <c r="P11" s="11">
        <v>34.401277275146391</v>
      </c>
      <c r="Q11" s="11">
        <v>31.930693069306816</v>
      </c>
      <c r="R11" s="11">
        <v>33.981908175456518</v>
      </c>
      <c r="S11" s="11">
        <v>42.369020501138927</v>
      </c>
      <c r="T11" s="11">
        <v>35.690811095043998</v>
      </c>
      <c r="U11" s="11">
        <v>47.842261904761926</v>
      </c>
      <c r="V11" s="11">
        <v>37.201365187713357</v>
      </c>
      <c r="W11" s="11">
        <v>34.210526315789494</v>
      </c>
      <c r="X11" s="11">
        <v>47.284181849140197</v>
      </c>
      <c r="Y11" s="11">
        <v>38.681592039801053</v>
      </c>
      <c r="Z11" s="11">
        <v>40.110407970916953</v>
      </c>
      <c r="AA11" s="11">
        <v>43.151326053042197</v>
      </c>
      <c r="AB11" s="11">
        <v>31.612492033142114</v>
      </c>
      <c r="AC11" s="11">
        <v>29.999999999999972</v>
      </c>
    </row>
    <row r="12" spans="2:29" ht="18.75" customHeight="1">
      <c r="B12" s="10" t="s">
        <v>109</v>
      </c>
      <c r="C12" s="11">
        <v>29.785845230820641</v>
      </c>
      <c r="D12" s="11">
        <v>39.35037432517084</v>
      </c>
      <c r="E12" s="11">
        <v>20.619035186957912</v>
      </c>
      <c r="F12" s="11">
        <v>30.134104654220355</v>
      </c>
      <c r="G12" s="11">
        <v>28.448754561320005</v>
      </c>
      <c r="H12" s="11">
        <v>34.466435010323799</v>
      </c>
      <c r="I12" s="11">
        <v>14.973882762623331</v>
      </c>
      <c r="J12" s="11">
        <v>30.073805876618913</v>
      </c>
      <c r="K12" s="11">
        <v>29.499432117233169</v>
      </c>
      <c r="L12" s="11">
        <v>39.089669280600042</v>
      </c>
      <c r="M12" s="11">
        <v>37.581624030114462</v>
      </c>
      <c r="N12" s="11">
        <v>29.107356658241283</v>
      </c>
      <c r="O12" s="11">
        <v>26.968773800457015</v>
      </c>
      <c r="P12" s="11">
        <v>18.818520489622159</v>
      </c>
      <c r="Q12" s="11">
        <v>23.556105610560973</v>
      </c>
      <c r="R12" s="11">
        <v>45.144222563577344</v>
      </c>
      <c r="S12" s="11">
        <v>37.539863325740278</v>
      </c>
      <c r="T12" s="11">
        <v>27.435257000131426</v>
      </c>
      <c r="U12" s="11">
        <v>19.791666666666675</v>
      </c>
      <c r="V12" s="11">
        <v>21.672354948805499</v>
      </c>
      <c r="W12" s="11">
        <v>28.070175438596511</v>
      </c>
      <c r="X12" s="11">
        <v>33.049548782564322</v>
      </c>
      <c r="Y12" s="11">
        <v>37.624378109452792</v>
      </c>
      <c r="Z12" s="11">
        <v>30.819981149858645</v>
      </c>
      <c r="AA12" s="11">
        <v>34.492979719188824</v>
      </c>
      <c r="AB12" s="11">
        <v>15.976205651157841</v>
      </c>
      <c r="AC12" s="11">
        <v>19.733333333333309</v>
      </c>
    </row>
    <row r="14" spans="2:29" ht="17.25">
      <c r="B14" s="12" t="s">
        <v>158</v>
      </c>
    </row>
    <row r="15" spans="2:29" ht="18.75">
      <c r="B15" s="1"/>
    </row>
    <row r="16" spans="2:29">
      <c r="C16" s="3"/>
      <c r="D16" s="4" t="s">
        <v>1</v>
      </c>
      <c r="E16" s="5">
        <v>0.05</v>
      </c>
      <c r="F16" s="6" t="s">
        <v>2</v>
      </c>
    </row>
    <row r="17" spans="2:29">
      <c r="C17" s="3"/>
      <c r="D17" s="4" t="s">
        <v>3</v>
      </c>
      <c r="E17" s="7">
        <v>0.05</v>
      </c>
      <c r="F17" s="6" t="s">
        <v>4</v>
      </c>
    </row>
    <row r="19" spans="2:29" ht="40.5">
      <c r="B19" s="8" t="s">
        <v>0</v>
      </c>
      <c r="C19" s="9" t="s">
        <v>13</v>
      </c>
      <c r="D19" s="9" t="s">
        <v>14</v>
      </c>
      <c r="E19" s="9" t="s">
        <v>15</v>
      </c>
      <c r="F19" s="9" t="s">
        <v>16</v>
      </c>
      <c r="G19" s="9" t="s">
        <v>17</v>
      </c>
      <c r="H19" s="9" t="s">
        <v>18</v>
      </c>
      <c r="I19" s="9" t="s">
        <v>19</v>
      </c>
      <c r="J19" s="9" t="s">
        <v>20</v>
      </c>
      <c r="K19" s="9" t="s">
        <v>21</v>
      </c>
      <c r="L19" s="9" t="s">
        <v>22</v>
      </c>
      <c r="M19" s="9" t="s">
        <v>23</v>
      </c>
      <c r="N19" s="9" t="s">
        <v>24</v>
      </c>
      <c r="O19" s="9" t="s">
        <v>25</v>
      </c>
      <c r="P19" s="9" t="s">
        <v>26</v>
      </c>
      <c r="Q19" s="9" t="s">
        <v>27</v>
      </c>
      <c r="R19" s="9" t="s">
        <v>28</v>
      </c>
      <c r="S19" s="9" t="s">
        <v>29</v>
      </c>
      <c r="T19" s="9" t="s">
        <v>30</v>
      </c>
      <c r="U19" s="9" t="s">
        <v>31</v>
      </c>
      <c r="V19" s="9" t="s">
        <v>32</v>
      </c>
      <c r="W19" s="9" t="s">
        <v>33</v>
      </c>
      <c r="X19" s="9" t="s">
        <v>34</v>
      </c>
      <c r="Y19" s="9" t="s">
        <v>35</v>
      </c>
      <c r="Z19" s="9" t="s">
        <v>36</v>
      </c>
      <c r="AA19" s="9" t="s">
        <v>37</v>
      </c>
      <c r="AB19" s="9" t="s">
        <v>38</v>
      </c>
      <c r="AC19" s="9" t="s">
        <v>39</v>
      </c>
    </row>
    <row r="20" spans="2:29" ht="18.75">
      <c r="B20" s="10" t="s">
        <v>159</v>
      </c>
      <c r="C20" s="11">
        <v>3.724793067051845</v>
      </c>
      <c r="D20" s="11">
        <v>0.50407134548274601</v>
      </c>
      <c r="E20" s="11">
        <v>4.5861978940040036</v>
      </c>
      <c r="F20" s="11">
        <v>24.506968183013413</v>
      </c>
      <c r="G20" s="11">
        <v>3.6450896398540387</v>
      </c>
      <c r="H20" s="11">
        <v>4.250390290577629</v>
      </c>
      <c r="I20" s="11">
        <v>0</v>
      </c>
      <c r="J20" s="11">
        <v>3.7153599777189843</v>
      </c>
      <c r="K20" s="11">
        <v>3.7341754619241554</v>
      </c>
      <c r="L20" s="11">
        <v>1.9774974428912357</v>
      </c>
      <c r="M20" s="11">
        <v>0.87577782899285495</v>
      </c>
      <c r="N20" s="11">
        <v>1.450046561128107</v>
      </c>
      <c r="O20" s="11">
        <v>1.5993907083016019</v>
      </c>
      <c r="P20" s="11">
        <v>7.2911122937732911</v>
      </c>
      <c r="Q20" s="11">
        <v>12.613448844884454</v>
      </c>
      <c r="R20" s="11">
        <v>1.8603857313534713</v>
      </c>
      <c r="S20" s="11">
        <v>1.7312072892938484</v>
      </c>
      <c r="T20" s="11">
        <v>2.865781517023791</v>
      </c>
      <c r="U20" s="11">
        <v>3.1250000000000013</v>
      </c>
      <c r="V20" s="11">
        <v>4.3088737201365257</v>
      </c>
      <c r="W20" s="11">
        <v>10.818713450292403</v>
      </c>
      <c r="X20" s="11">
        <v>2.0943299846756367</v>
      </c>
      <c r="Y20" s="11">
        <v>0</v>
      </c>
      <c r="Z20" s="11">
        <v>0</v>
      </c>
      <c r="AA20" s="11">
        <v>0</v>
      </c>
      <c r="AB20" s="11">
        <v>10.261312938177181</v>
      </c>
      <c r="AC20" s="11">
        <v>14.133333333333315</v>
      </c>
    </row>
    <row r="21" spans="2:29" ht="18.75">
      <c r="B21" s="10" t="s">
        <v>106</v>
      </c>
      <c r="C21" s="11">
        <v>24.598633409255154</v>
      </c>
      <c r="D21" s="11">
        <v>24.797924061204441</v>
      </c>
      <c r="E21" s="11">
        <v>25.535926667246827</v>
      </c>
      <c r="F21" s="11">
        <v>13.594530633710228</v>
      </c>
      <c r="G21" s="11">
        <v>24.585514834205934</v>
      </c>
      <c r="H21" s="11">
        <v>23.357002568363793</v>
      </c>
      <c r="I21" s="11">
        <v>39.291932675565882</v>
      </c>
      <c r="J21" s="11">
        <v>25.194262637515703</v>
      </c>
      <c r="K21" s="11">
        <v>24.006205158037623</v>
      </c>
      <c r="L21" s="11">
        <v>22.118990794408433</v>
      </c>
      <c r="M21" s="11">
        <v>30.636859491434276</v>
      </c>
      <c r="N21" s="11">
        <v>27.444459225754919</v>
      </c>
      <c r="O21" s="11">
        <v>26.443259710586492</v>
      </c>
      <c r="P21" s="11">
        <v>13.858435337945728</v>
      </c>
      <c r="Q21" s="11">
        <v>22.988861386138531</v>
      </c>
      <c r="R21" s="11">
        <v>27.103601297149648</v>
      </c>
      <c r="S21" s="11">
        <v>27.380410022779024</v>
      </c>
      <c r="T21" s="11">
        <v>27.093466543972628</v>
      </c>
      <c r="U21" s="11">
        <v>24.553571428571438</v>
      </c>
      <c r="V21" s="11">
        <v>13.182593856655309</v>
      </c>
      <c r="W21" s="11">
        <v>29.824561403508792</v>
      </c>
      <c r="X21" s="11">
        <v>17.146262557466393</v>
      </c>
      <c r="Y21" s="11">
        <v>33.970771144278658</v>
      </c>
      <c r="Z21" s="11">
        <v>27.803958529688988</v>
      </c>
      <c r="AA21" s="11">
        <v>28.424336973478987</v>
      </c>
      <c r="AB21" s="11">
        <v>14.531548757170167</v>
      </c>
      <c r="AC21" s="11">
        <v>17.199999999999982</v>
      </c>
    </row>
    <row r="22" spans="2:29" ht="18.75">
      <c r="B22" s="10" t="s">
        <v>107</v>
      </c>
      <c r="C22" s="11">
        <v>51.195766901839001</v>
      </c>
      <c r="D22" s="11">
        <v>54.317415814120039</v>
      </c>
      <c r="E22" s="11">
        <v>50.033359440721711</v>
      </c>
      <c r="F22" s="11">
        <v>33.683933736523805</v>
      </c>
      <c r="G22" s="11">
        <v>50.68023163572898</v>
      </c>
      <c r="H22" s="11">
        <v>52.46512564838595</v>
      </c>
      <c r="I22" s="11">
        <v>51.654091700522351</v>
      </c>
      <c r="J22" s="11">
        <v>49.238267650745101</v>
      </c>
      <c r="K22" s="11">
        <v>53.142746336463567</v>
      </c>
      <c r="L22" s="11">
        <v>56.708148653255975</v>
      </c>
      <c r="M22" s="11">
        <v>46.400860413305651</v>
      </c>
      <c r="N22" s="11">
        <v>52.188373021151989</v>
      </c>
      <c r="O22" s="11">
        <v>54.539223153084556</v>
      </c>
      <c r="P22" s="11">
        <v>54.805747738158615</v>
      </c>
      <c r="Q22" s="11">
        <v>41.398514851485025</v>
      </c>
      <c r="R22" s="11">
        <v>46.441372247823807</v>
      </c>
      <c r="S22" s="11">
        <v>48.838268792710679</v>
      </c>
      <c r="T22" s="11">
        <v>51.202839489943422</v>
      </c>
      <c r="U22" s="11">
        <v>49.255952380952408</v>
      </c>
      <c r="V22" s="11">
        <v>62.670648464163911</v>
      </c>
      <c r="W22" s="11">
        <v>35.964912280701775</v>
      </c>
      <c r="X22" s="11">
        <v>66.950451217435784</v>
      </c>
      <c r="Y22" s="11">
        <v>43.905472636815986</v>
      </c>
      <c r="Z22" s="11">
        <v>53.197791840581701</v>
      </c>
      <c r="AA22" s="11">
        <v>60.078003120124869</v>
      </c>
      <c r="AB22" s="11">
        <v>46.972594008922862</v>
      </c>
      <c r="AC22" s="11">
        <v>45.999999999999922</v>
      </c>
    </row>
    <row r="23" spans="2:29" ht="18.75">
      <c r="B23" s="10" t="s">
        <v>108</v>
      </c>
      <c r="C23" s="11">
        <v>17.307371812677154</v>
      </c>
      <c r="D23" s="11">
        <v>18.000417573895703</v>
      </c>
      <c r="E23" s="11">
        <v>17.486148580048152</v>
      </c>
      <c r="F23" s="11">
        <v>10.491717065474626</v>
      </c>
      <c r="G23" s="11">
        <v>17.644375694113908</v>
      </c>
      <c r="H23" s="11">
        <v>17.16774940826912</v>
      </c>
      <c r="I23" s="11">
        <v>9.0539756239117821</v>
      </c>
      <c r="J23" s="11">
        <v>17.521236596574312</v>
      </c>
      <c r="K23" s="11">
        <v>17.094656361672079</v>
      </c>
      <c r="L23" s="11">
        <v>17.055915444936904</v>
      </c>
      <c r="M23" s="11">
        <v>18.698624875163244</v>
      </c>
      <c r="N23" s="11">
        <v>17.340694425967779</v>
      </c>
      <c r="O23" s="11">
        <v>16.656511805026685</v>
      </c>
      <c r="P23" s="11">
        <v>15.678552421500811</v>
      </c>
      <c r="Q23" s="11">
        <v>18.151815181518099</v>
      </c>
      <c r="R23" s="11">
        <v>22.409967571257869</v>
      </c>
      <c r="S23" s="11">
        <v>15.353075170842814</v>
      </c>
      <c r="T23" s="11">
        <v>17.194689102142743</v>
      </c>
      <c r="U23" s="11">
        <v>21.577380952380963</v>
      </c>
      <c r="V23" s="11">
        <v>11.09215017064848</v>
      </c>
      <c r="W23" s="11">
        <v>15.497076023391823</v>
      </c>
      <c r="X23" s="11">
        <v>11.714626255746651</v>
      </c>
      <c r="Y23" s="11">
        <v>22.123756218905495</v>
      </c>
      <c r="Z23" s="11">
        <v>17.49023831964454</v>
      </c>
      <c r="AA23" s="11">
        <v>11.497659906396276</v>
      </c>
      <c r="AB23" s="11">
        <v>20.246441470150828</v>
      </c>
      <c r="AC23" s="11">
        <v>20.399999999999981</v>
      </c>
    </row>
    <row r="24" spans="2:29" ht="18.75">
      <c r="B24" s="10" t="s">
        <v>109</v>
      </c>
      <c r="C24" s="11">
        <v>3.1734348091772802</v>
      </c>
      <c r="D24" s="11">
        <v>2.380171205297227</v>
      </c>
      <c r="E24" s="11">
        <v>2.3583674179792879</v>
      </c>
      <c r="F24" s="11">
        <v>17.722850381277937</v>
      </c>
      <c r="G24" s="11">
        <v>3.4447881960970963</v>
      </c>
      <c r="H24" s="11">
        <v>2.7597320844034838</v>
      </c>
      <c r="I24" s="11">
        <v>0</v>
      </c>
      <c r="J24" s="11">
        <v>4.3308731374460425</v>
      </c>
      <c r="K24" s="11">
        <v>2.0222166819025467</v>
      </c>
      <c r="L24" s="11">
        <v>2.1394476645073279</v>
      </c>
      <c r="M24" s="11">
        <v>3.387877391103939</v>
      </c>
      <c r="N24" s="11">
        <v>1.5764267659970705</v>
      </c>
      <c r="O24" s="11">
        <v>0.76161462300076277</v>
      </c>
      <c r="P24" s="11">
        <v>8.3661522086216156</v>
      </c>
      <c r="Q24" s="11">
        <v>4.8473597359735834</v>
      </c>
      <c r="R24" s="11">
        <v>2.1846731524150855</v>
      </c>
      <c r="S24" s="11">
        <v>6.6970387243735736</v>
      </c>
      <c r="T24" s="11">
        <v>1.6432233469173114</v>
      </c>
      <c r="U24" s="11">
        <v>1.4880952380952388</v>
      </c>
      <c r="V24" s="11">
        <v>8.745733788395917</v>
      </c>
      <c r="W24" s="11">
        <v>7.8947368421052673</v>
      </c>
      <c r="X24" s="11">
        <v>2.0943299846756367</v>
      </c>
      <c r="Y24" s="11">
        <v>0</v>
      </c>
      <c r="Z24" s="11">
        <v>1.508011310084826</v>
      </c>
      <c r="AA24" s="11">
        <v>0</v>
      </c>
      <c r="AB24" s="11">
        <v>7.9881028255789213</v>
      </c>
      <c r="AC24" s="11">
        <v>2.2666666666666635</v>
      </c>
    </row>
    <row r="27" spans="2:29" ht="17.25">
      <c r="B27" s="12" t="s">
        <v>192</v>
      </c>
    </row>
    <row r="28" spans="2:29" ht="18.75">
      <c r="B28" s="1"/>
    </row>
    <row r="29" spans="2:29">
      <c r="C29" s="3"/>
      <c r="D29" s="4" t="s">
        <v>1</v>
      </c>
      <c r="E29" s="5">
        <v>0.05</v>
      </c>
      <c r="F29" s="6" t="s">
        <v>2</v>
      </c>
    </row>
    <row r="30" spans="2:29">
      <c r="C30" s="3"/>
      <c r="D30" s="4" t="s">
        <v>3</v>
      </c>
      <c r="E30" s="7">
        <v>0.05</v>
      </c>
      <c r="F30" s="6" t="s">
        <v>4</v>
      </c>
    </row>
    <row r="32" spans="2:29" ht="40.5">
      <c r="B32" s="8" t="s">
        <v>0</v>
      </c>
      <c r="C32" s="9" t="s">
        <v>13</v>
      </c>
      <c r="D32" s="9" t="s">
        <v>14</v>
      </c>
      <c r="E32" s="9" t="s">
        <v>15</v>
      </c>
      <c r="F32" s="9" t="s">
        <v>16</v>
      </c>
      <c r="G32" s="9" t="s">
        <v>17</v>
      </c>
      <c r="H32" s="9" t="s">
        <v>18</v>
      </c>
      <c r="I32" s="9" t="s">
        <v>19</v>
      </c>
      <c r="J32" s="9" t="s">
        <v>20</v>
      </c>
      <c r="K32" s="9" t="s">
        <v>21</v>
      </c>
      <c r="L32" s="9" t="s">
        <v>22</v>
      </c>
      <c r="M32" s="9" t="s">
        <v>23</v>
      </c>
      <c r="N32" s="9" t="s">
        <v>24</v>
      </c>
      <c r="O32" s="9" t="s">
        <v>25</v>
      </c>
      <c r="P32" s="9" t="s">
        <v>26</v>
      </c>
      <c r="Q32" s="9" t="s">
        <v>27</v>
      </c>
      <c r="R32" s="9" t="s">
        <v>28</v>
      </c>
      <c r="S32" s="9" t="s">
        <v>29</v>
      </c>
      <c r="T32" s="9" t="s">
        <v>30</v>
      </c>
      <c r="U32" s="9" t="s">
        <v>31</v>
      </c>
      <c r="V32" s="9" t="s">
        <v>32</v>
      </c>
      <c r="W32" s="9" t="s">
        <v>33</v>
      </c>
      <c r="X32" s="9" t="s">
        <v>34</v>
      </c>
      <c r="Y32" s="9" t="s">
        <v>35</v>
      </c>
      <c r="Z32" s="9" t="s">
        <v>36</v>
      </c>
      <c r="AA32" s="9" t="s">
        <v>37</v>
      </c>
      <c r="AB32" s="9" t="s">
        <v>38</v>
      </c>
      <c r="AC32" s="9" t="s">
        <v>39</v>
      </c>
    </row>
    <row r="33" spans="2:29" ht="18.75">
      <c r="B33" s="10" t="s">
        <v>159</v>
      </c>
      <c r="C33" s="11">
        <v>3.9900561079940151</v>
      </c>
      <c r="D33" s="11">
        <v>0.88585319294896792</v>
      </c>
      <c r="E33" s="11">
        <v>4.7689496127404061</v>
      </c>
      <c r="F33" s="11">
        <v>24.506968183013413</v>
      </c>
      <c r="G33" s="11">
        <v>4.0238775186419158</v>
      </c>
      <c r="H33" s="11">
        <v>4.250390290577629</v>
      </c>
      <c r="I33" s="11">
        <v>0</v>
      </c>
      <c r="J33" s="11">
        <v>4.0718562874251543</v>
      </c>
      <c r="K33" s="11">
        <v>3.908695531732183</v>
      </c>
      <c r="L33" s="11">
        <v>3.068530514831227</v>
      </c>
      <c r="M33" s="11">
        <v>0.87577782899285495</v>
      </c>
      <c r="N33" s="11">
        <v>1.450046561128107</v>
      </c>
      <c r="O33" s="11">
        <v>1.5993907083016019</v>
      </c>
      <c r="P33" s="11">
        <v>7.2911122937732911</v>
      </c>
      <c r="Q33" s="11">
        <v>13.263201320131977</v>
      </c>
      <c r="R33" s="11">
        <v>4.045058883768557</v>
      </c>
      <c r="S33" s="11">
        <v>1.7312072892938484</v>
      </c>
      <c r="T33" s="11">
        <v>2.865781517023791</v>
      </c>
      <c r="U33" s="11">
        <v>3.1250000000000013</v>
      </c>
      <c r="V33" s="11">
        <v>4.3088737201365257</v>
      </c>
      <c r="W33" s="11">
        <v>10.818713450292403</v>
      </c>
      <c r="X33" s="11">
        <v>2.0943299846756367</v>
      </c>
      <c r="Y33" s="11">
        <v>0</v>
      </c>
      <c r="Z33" s="11">
        <v>0</v>
      </c>
      <c r="AA33" s="11">
        <v>0</v>
      </c>
      <c r="AB33" s="11">
        <v>10.261312938177181</v>
      </c>
      <c r="AC33" s="11">
        <v>15.333333333333313</v>
      </c>
    </row>
    <row r="34" spans="2:29" ht="18.75">
      <c r="B34" s="10" t="s">
        <v>106</v>
      </c>
      <c r="C34" s="11">
        <v>7.4120882173212905</v>
      </c>
      <c r="D34" s="11">
        <v>9.9501893995884068</v>
      </c>
      <c r="E34" s="11">
        <v>5.6420967133698836</v>
      </c>
      <c r="F34" s="11">
        <v>1.4725216933999474</v>
      </c>
      <c r="G34" s="11">
        <v>6.5782167221957799</v>
      </c>
      <c r="H34" s="11">
        <v>9.1151734904567618</v>
      </c>
      <c r="I34" s="11">
        <v>12.188044109112015</v>
      </c>
      <c r="J34" s="11">
        <v>7.4752819941512376</v>
      </c>
      <c r="K34" s="11">
        <v>7.3492340508047374</v>
      </c>
      <c r="L34" s="11">
        <v>4.8585066484827761</v>
      </c>
      <c r="M34" s="11">
        <v>9.9177998002611911</v>
      </c>
      <c r="N34" s="11">
        <v>8.2745776240521334</v>
      </c>
      <c r="O34" s="11">
        <v>6.7631378522467758</v>
      </c>
      <c r="P34" s="11">
        <v>7.4720596061735032</v>
      </c>
      <c r="Q34" s="11">
        <v>6.6212871287128534</v>
      </c>
      <c r="R34" s="11">
        <v>2.1846731524150855</v>
      </c>
      <c r="S34" s="11">
        <v>11.435079726651475</v>
      </c>
      <c r="T34" s="11">
        <v>4.929670040751934</v>
      </c>
      <c r="U34" s="11">
        <v>9.1517857142857171</v>
      </c>
      <c r="V34" s="11">
        <v>10.964163822525615</v>
      </c>
      <c r="W34" s="11">
        <v>6.7251461988304122</v>
      </c>
      <c r="X34" s="11">
        <v>7.5259662863953771</v>
      </c>
      <c r="Y34" s="11">
        <v>8.364427860696523</v>
      </c>
      <c r="Z34" s="11">
        <v>11.700552039854587</v>
      </c>
      <c r="AA34" s="11">
        <v>4.2589703588143593</v>
      </c>
      <c r="AB34" s="11">
        <v>3.9940514127894606</v>
      </c>
      <c r="AC34" s="11">
        <v>6.5333333333333243</v>
      </c>
    </row>
    <row r="35" spans="2:29" ht="18.75">
      <c r="B35" s="10" t="s">
        <v>107</v>
      </c>
      <c r="C35" s="11">
        <v>38.246486306316427</v>
      </c>
      <c r="D35" s="11">
        <v>46.425269186029269</v>
      </c>
      <c r="E35" s="11">
        <v>32.77057407246253</v>
      </c>
      <c r="F35" s="11">
        <v>17.801735471995791</v>
      </c>
      <c r="G35" s="11">
        <v>37.983896557194939</v>
      </c>
      <c r="H35" s="11">
        <v>38.616105151835612</v>
      </c>
      <c r="I35" s="11">
        <v>41.67150319210679</v>
      </c>
      <c r="J35" s="11">
        <v>37.53237710625271</v>
      </c>
      <c r="K35" s="11">
        <v>38.956757804925353</v>
      </c>
      <c r="L35" s="11">
        <v>39.072621888850975</v>
      </c>
      <c r="M35" s="11">
        <v>31.873703618345235</v>
      </c>
      <c r="N35" s="11">
        <v>46.055607290142284</v>
      </c>
      <c r="O35" s="11">
        <v>40.601675552170633</v>
      </c>
      <c r="P35" s="11">
        <v>37.275146354443898</v>
      </c>
      <c r="Q35" s="11">
        <v>31.445957095709453</v>
      </c>
      <c r="R35" s="11">
        <v>39.238777948455322</v>
      </c>
      <c r="S35" s="11">
        <v>28.291571753986318</v>
      </c>
      <c r="T35" s="11">
        <v>53.687393190482389</v>
      </c>
      <c r="U35" s="11">
        <v>37.053571428571452</v>
      </c>
      <c r="V35" s="11">
        <v>32.380546075085377</v>
      </c>
      <c r="W35" s="11">
        <v>27.485380116959085</v>
      </c>
      <c r="X35" s="11">
        <v>38.906861910437648</v>
      </c>
      <c r="Y35" s="11">
        <v>35.541044776119456</v>
      </c>
      <c r="Z35" s="11">
        <v>38.238858220008112</v>
      </c>
      <c r="AA35" s="11">
        <v>44.321372854914273</v>
      </c>
      <c r="AB35" s="11">
        <v>42.149989377522814</v>
      </c>
      <c r="AC35" s="11">
        <v>34.799999999999962</v>
      </c>
    </row>
    <row r="36" spans="2:29" ht="18.75">
      <c r="B36" s="10" t="s">
        <v>108</v>
      </c>
      <c r="C36" s="11">
        <v>41.281039942225597</v>
      </c>
      <c r="D36" s="11">
        <v>36.382616995257621</v>
      </c>
      <c r="E36" s="11">
        <v>47.709801873930331</v>
      </c>
      <c r="F36" s="11">
        <v>25.138048908756243</v>
      </c>
      <c r="G36" s="11">
        <v>41.508012057750271</v>
      </c>
      <c r="H36" s="11">
        <v>40.610364103338867</v>
      </c>
      <c r="I36" s="11">
        <v>42.367962855484627</v>
      </c>
      <c r="J36" s="11">
        <v>42.158473750174153</v>
      </c>
      <c r="K36" s="11">
        <v>40.408321560154008</v>
      </c>
      <c r="L36" s="11">
        <v>44.604500511421705</v>
      </c>
      <c r="M36" s="11">
        <v>47.161404317431028</v>
      </c>
      <c r="N36" s="11">
        <v>36.397499002261483</v>
      </c>
      <c r="O36" s="11">
        <v>45.529322162985565</v>
      </c>
      <c r="P36" s="11">
        <v>35.550824906865394</v>
      </c>
      <c r="Q36" s="11">
        <v>36.736798679867867</v>
      </c>
      <c r="R36" s="11">
        <v>46.117084826762195</v>
      </c>
      <c r="S36" s="11">
        <v>53.576309794988596</v>
      </c>
      <c r="T36" s="11">
        <v>30.301038517155217</v>
      </c>
      <c r="U36" s="11">
        <v>44.717261904761934</v>
      </c>
      <c r="V36" s="11">
        <v>41.510238907849882</v>
      </c>
      <c r="W36" s="11">
        <v>37.134502923976619</v>
      </c>
      <c r="X36" s="11">
        <v>43.095521879788926</v>
      </c>
      <c r="Y36" s="11">
        <v>40.593905472636884</v>
      </c>
      <c r="Z36" s="11">
        <v>42.641712669987911</v>
      </c>
      <c r="AA36" s="11">
        <v>46.380655226209129</v>
      </c>
      <c r="AB36" s="11">
        <v>29.615466326747388</v>
      </c>
      <c r="AC36" s="11">
        <v>36.399999999999949</v>
      </c>
    </row>
    <row r="37" spans="2:29" ht="18.75">
      <c r="B37" s="10" t="s">
        <v>109</v>
      </c>
      <c r="C37" s="11">
        <v>9.0703294261430312</v>
      </c>
      <c r="D37" s="11">
        <v>6.3560712261759269</v>
      </c>
      <c r="E37" s="11">
        <v>9.1085777274968827</v>
      </c>
      <c r="F37" s="11">
        <v>31.080725742834609</v>
      </c>
      <c r="G37" s="11">
        <v>9.9059971442170429</v>
      </c>
      <c r="H37" s="11">
        <v>7.4079669637911048</v>
      </c>
      <c r="I37" s="11">
        <v>3.7724898432965759</v>
      </c>
      <c r="J37" s="11">
        <v>8.7620108619969432</v>
      </c>
      <c r="K37" s="11">
        <v>9.3769910523837297</v>
      </c>
      <c r="L37" s="11">
        <v>8.3958404364132182</v>
      </c>
      <c r="M37" s="11">
        <v>10.171314434969652</v>
      </c>
      <c r="N37" s="11">
        <v>7.8222695224158434</v>
      </c>
      <c r="O37" s="11">
        <v>5.5064737242955148</v>
      </c>
      <c r="P37" s="11">
        <v>12.410856838744026</v>
      </c>
      <c r="Q37" s="11">
        <v>11.932755775577524</v>
      </c>
      <c r="R37" s="11">
        <v>8.4144051885987263</v>
      </c>
      <c r="S37" s="11">
        <v>4.965831435079723</v>
      </c>
      <c r="T37" s="11">
        <v>8.2161167345865564</v>
      </c>
      <c r="U37" s="11">
        <v>5.9523809523809552</v>
      </c>
      <c r="V37" s="11">
        <v>10.836177474402746</v>
      </c>
      <c r="W37" s="11">
        <v>17.836257309941534</v>
      </c>
      <c r="X37" s="11">
        <v>8.3773199387025468</v>
      </c>
      <c r="Y37" s="11">
        <v>15.500621890547276</v>
      </c>
      <c r="Z37" s="11">
        <v>7.4188770701494562</v>
      </c>
      <c r="AA37" s="11">
        <v>5.0390015600624105</v>
      </c>
      <c r="AB37" s="11">
        <v>13.979179944763112</v>
      </c>
      <c r="AC37" s="11">
        <v>6.9333333333333247</v>
      </c>
    </row>
    <row r="40" spans="2:29" ht="17.25">
      <c r="B40" s="12" t="s">
        <v>193</v>
      </c>
    </row>
    <row r="41" spans="2:29" ht="17.25">
      <c r="B41" s="12"/>
    </row>
    <row r="42" spans="2:29">
      <c r="C42" s="3"/>
      <c r="D42" s="4" t="s">
        <v>1</v>
      </c>
      <c r="E42" s="5">
        <v>0.05</v>
      </c>
      <c r="F42" s="6" t="s">
        <v>2</v>
      </c>
    </row>
    <row r="43" spans="2:29">
      <c r="C43" s="3"/>
      <c r="D43" s="4" t="s">
        <v>3</v>
      </c>
      <c r="E43" s="7">
        <v>0.05</v>
      </c>
      <c r="F43" s="6" t="s">
        <v>4</v>
      </c>
    </row>
    <row r="45" spans="2:29" ht="40.5">
      <c r="B45" s="8" t="s">
        <v>0</v>
      </c>
      <c r="C45" s="9" t="s">
        <v>13</v>
      </c>
      <c r="D45" s="9" t="s">
        <v>14</v>
      </c>
      <c r="E45" s="9" t="s">
        <v>15</v>
      </c>
      <c r="F45" s="9" t="s">
        <v>16</v>
      </c>
      <c r="G45" s="9" t="s">
        <v>17</v>
      </c>
      <c r="H45" s="9" t="s">
        <v>18</v>
      </c>
      <c r="I45" s="9" t="s">
        <v>19</v>
      </c>
      <c r="J45" s="9" t="s">
        <v>20</v>
      </c>
      <c r="K45" s="9" t="s">
        <v>21</v>
      </c>
      <c r="L45" s="9" t="s">
        <v>22</v>
      </c>
      <c r="M45" s="9" t="s">
        <v>23</v>
      </c>
      <c r="N45" s="9" t="s">
        <v>24</v>
      </c>
      <c r="O45" s="9" t="s">
        <v>25</v>
      </c>
      <c r="P45" s="9" t="s">
        <v>26</v>
      </c>
      <c r="Q45" s="9" t="s">
        <v>27</v>
      </c>
      <c r="R45" s="9" t="s">
        <v>28</v>
      </c>
      <c r="S45" s="9" t="s">
        <v>29</v>
      </c>
      <c r="T45" s="9" t="s">
        <v>30</v>
      </c>
      <c r="U45" s="9" t="s">
        <v>31</v>
      </c>
      <c r="V45" s="9" t="s">
        <v>32</v>
      </c>
      <c r="W45" s="9" t="s">
        <v>33</v>
      </c>
      <c r="X45" s="9" t="s">
        <v>34</v>
      </c>
      <c r="Y45" s="9" t="s">
        <v>35</v>
      </c>
      <c r="Z45" s="9" t="s">
        <v>36</v>
      </c>
      <c r="AA45" s="9" t="s">
        <v>37</v>
      </c>
      <c r="AB45" s="9" t="s">
        <v>38</v>
      </c>
      <c r="AC45" s="9" t="s">
        <v>39</v>
      </c>
    </row>
    <row r="46" spans="2:29" ht="18.75">
      <c r="B46" s="10" t="s">
        <v>62</v>
      </c>
      <c r="C46" s="11">
        <v>3.812288206210781</v>
      </c>
      <c r="D46" s="11">
        <v>0.50407134548274601</v>
      </c>
      <c r="E46" s="11">
        <v>4.7689496127404061</v>
      </c>
      <c r="F46" s="11">
        <v>24.506968183013413</v>
      </c>
      <c r="G46" s="11">
        <v>3.7700301443756947</v>
      </c>
      <c r="H46" s="11">
        <v>4.250390290577629</v>
      </c>
      <c r="I46" s="11">
        <v>0</v>
      </c>
      <c r="J46" s="11">
        <v>3.7153599777189843</v>
      </c>
      <c r="K46" s="11">
        <v>3.908695531732183</v>
      </c>
      <c r="L46" s="11">
        <v>1.9774974428912357</v>
      </c>
      <c r="M46" s="11">
        <v>0.87577782899285495</v>
      </c>
      <c r="N46" s="11">
        <v>1.450046561128107</v>
      </c>
      <c r="O46" s="11">
        <v>1.5993907083016019</v>
      </c>
      <c r="P46" s="11">
        <v>7.2911122937732911</v>
      </c>
      <c r="Q46" s="11">
        <v>13.263201320131977</v>
      </c>
      <c r="R46" s="11">
        <v>1.8603857313534713</v>
      </c>
      <c r="S46" s="11">
        <v>1.7312072892938484</v>
      </c>
      <c r="T46" s="11">
        <v>2.865781517023791</v>
      </c>
      <c r="U46" s="11">
        <v>3.1250000000000013</v>
      </c>
      <c r="V46" s="11">
        <v>4.3088737201365257</v>
      </c>
      <c r="W46" s="11">
        <v>10.818713450292403</v>
      </c>
      <c r="X46" s="11">
        <v>2.0943299846756367</v>
      </c>
      <c r="Y46" s="11">
        <v>0</v>
      </c>
      <c r="Z46" s="11">
        <v>0</v>
      </c>
      <c r="AA46" s="11">
        <v>0</v>
      </c>
      <c r="AB46" s="11">
        <v>10.261312938177181</v>
      </c>
      <c r="AC46" s="11">
        <v>15.333333333333313</v>
      </c>
    </row>
    <row r="47" spans="2:29" ht="18.75">
      <c r="B47" s="10" t="s">
        <v>106</v>
      </c>
      <c r="C47" s="11">
        <v>7.9203933114827265</v>
      </c>
      <c r="D47" s="11">
        <v>4.4948847197780966</v>
      </c>
      <c r="E47" s="11">
        <v>9.9817248281263584</v>
      </c>
      <c r="F47" s="11">
        <v>19.852747830660007</v>
      </c>
      <c r="G47" s="11">
        <v>8.2321910201491342</v>
      </c>
      <c r="H47" s="11">
        <v>6.6878178979704872</v>
      </c>
      <c r="I47" s="11">
        <v>13.000580383052815</v>
      </c>
      <c r="J47" s="11">
        <v>5.8682634730538972</v>
      </c>
      <c r="K47" s="11">
        <v>9.96149477824871</v>
      </c>
      <c r="L47" s="11">
        <v>10.228435049437426</v>
      </c>
      <c r="M47" s="11">
        <v>6.7142966889452218</v>
      </c>
      <c r="N47" s="11">
        <v>9.6381535186909506</v>
      </c>
      <c r="O47" s="11">
        <v>8.0274181264280404</v>
      </c>
      <c r="P47" s="11">
        <v>6.1096327833954289</v>
      </c>
      <c r="Q47" s="11">
        <v>5.6930693069306777</v>
      </c>
      <c r="R47" s="11">
        <v>8.7386926096603421</v>
      </c>
      <c r="S47" s="11">
        <v>3.2346241457858751</v>
      </c>
      <c r="T47" s="11">
        <v>6.1522282108584134</v>
      </c>
      <c r="U47" s="11">
        <v>9.1517857142857171</v>
      </c>
      <c r="V47" s="11">
        <v>2.2184300341296961</v>
      </c>
      <c r="W47" s="11">
        <v>4.3859649122807038</v>
      </c>
      <c r="X47" s="11">
        <v>11.714626255746651</v>
      </c>
      <c r="Y47" s="11">
        <v>10.276741293532348</v>
      </c>
      <c r="Z47" s="11">
        <v>13.208563349939412</v>
      </c>
      <c r="AA47" s="11">
        <v>6.8486739469578897</v>
      </c>
      <c r="AB47" s="11">
        <v>9.9851285319736505</v>
      </c>
      <c r="AC47" s="11">
        <v>6.7999999999999909</v>
      </c>
    </row>
    <row r="48" spans="2:29" ht="18.75">
      <c r="B48" s="10" t="s">
        <v>107</v>
      </c>
      <c r="C48" s="11">
        <v>33.274540303316606</v>
      </c>
      <c r="D48" s="11">
        <v>23.249917976556244</v>
      </c>
      <c r="E48" s="11">
        <v>43.631247643082986</v>
      </c>
      <c r="F48" s="11">
        <v>29.529318958716804</v>
      </c>
      <c r="G48" s="11">
        <v>34.88219895287957</v>
      </c>
      <c r="H48" s="11">
        <v>29.380067482499861</v>
      </c>
      <c r="I48" s="11">
        <v>31.108531630876385</v>
      </c>
      <c r="J48" s="11">
        <v>31.700320289653316</v>
      </c>
      <c r="K48" s="11">
        <v>34.840300285326471</v>
      </c>
      <c r="L48" s="11">
        <v>29.091374019774939</v>
      </c>
      <c r="M48" s="11">
        <v>35.699469923945593</v>
      </c>
      <c r="N48" s="11">
        <v>36.949580949846954</v>
      </c>
      <c r="O48" s="11">
        <v>39.19268849961923</v>
      </c>
      <c r="P48" s="11">
        <v>30.643959552953731</v>
      </c>
      <c r="Q48" s="11">
        <v>23.917079207920708</v>
      </c>
      <c r="R48" s="11">
        <v>35.193719064686761</v>
      </c>
      <c r="S48" s="11">
        <v>30.250569476081985</v>
      </c>
      <c r="T48" s="11">
        <v>29.919810700670403</v>
      </c>
      <c r="U48" s="11">
        <v>33.928571428571445</v>
      </c>
      <c r="V48" s="11">
        <v>32.508532423208244</v>
      </c>
      <c r="W48" s="11">
        <v>28.070175438596511</v>
      </c>
      <c r="X48" s="11">
        <v>23.003575685339722</v>
      </c>
      <c r="Y48" s="11">
        <v>41.277985074626926</v>
      </c>
      <c r="Z48" s="11">
        <v>44.149723980072736</v>
      </c>
      <c r="AA48" s="11">
        <v>44.711388455538291</v>
      </c>
      <c r="AB48" s="11">
        <v>28.786913108136801</v>
      </c>
      <c r="AC48" s="11">
        <v>20.399999999999981</v>
      </c>
    </row>
    <row r="49" spans="2:29" ht="18.75">
      <c r="B49" s="10" t="s">
        <v>108</v>
      </c>
      <c r="C49" s="11">
        <v>40.636631298261349</v>
      </c>
      <c r="D49" s="11">
        <v>50.932084588540668</v>
      </c>
      <c r="E49" s="11">
        <v>33.606010500971792</v>
      </c>
      <c r="F49" s="11">
        <v>12.516434393899553</v>
      </c>
      <c r="G49" s="11">
        <v>39.60812311597649</v>
      </c>
      <c r="H49" s="11">
        <v>43.385204210102223</v>
      </c>
      <c r="I49" s="11">
        <v>39.059779454439933</v>
      </c>
      <c r="J49" s="11">
        <v>41.790836930789666</v>
      </c>
      <c r="K49" s="11">
        <v>39.488628493864105</v>
      </c>
      <c r="L49" s="11">
        <v>46.309239686327928</v>
      </c>
      <c r="M49" s="11">
        <v>37.043865714066207</v>
      </c>
      <c r="N49" s="11">
        <v>40.321936942929284</v>
      </c>
      <c r="O49" s="11">
        <v>44.409748667174455</v>
      </c>
      <c r="P49" s="11">
        <v>35.582756785524261</v>
      </c>
      <c r="Q49" s="11">
        <v>38.871699669966887</v>
      </c>
      <c r="R49" s="11">
        <v>39.887352790578547</v>
      </c>
      <c r="S49" s="11">
        <v>41.913439635535276</v>
      </c>
      <c r="T49" s="11">
        <v>49.599053503352117</v>
      </c>
      <c r="U49" s="11">
        <v>45.982142857142883</v>
      </c>
      <c r="V49" s="11">
        <v>34.72696245733794</v>
      </c>
      <c r="W49" s="11">
        <v>31.871345029239784</v>
      </c>
      <c r="X49" s="11">
        <v>52.715818150859938</v>
      </c>
      <c r="Y49" s="11">
        <v>32.058457711442827</v>
      </c>
      <c r="Z49" s="11">
        <v>30.819981149858645</v>
      </c>
      <c r="AA49" s="11">
        <v>42.761310452418165</v>
      </c>
      <c r="AB49" s="11">
        <v>36.435096664542158</v>
      </c>
      <c r="AC49" s="11">
        <v>44.799999999999926</v>
      </c>
    </row>
    <row r="50" spans="2:29" ht="18.75">
      <c r="B50" s="10" t="s">
        <v>109</v>
      </c>
      <c r="C50" s="11">
        <v>14.356146880728915</v>
      </c>
      <c r="D50" s="11">
        <v>20.81904136964242</v>
      </c>
      <c r="E50" s="11">
        <v>8.0120674150784659</v>
      </c>
      <c r="F50" s="11">
        <v>13.594530633710228</v>
      </c>
      <c r="G50" s="11">
        <v>13.50745676661907</v>
      </c>
      <c r="H50" s="11">
        <v>16.296520118849767</v>
      </c>
      <c r="I50" s="11">
        <v>16.831108531630875</v>
      </c>
      <c r="J50" s="11">
        <v>16.925219328784312</v>
      </c>
      <c r="K50" s="11">
        <v>11.800880910828562</v>
      </c>
      <c r="L50" s="11">
        <v>12.393453801568345</v>
      </c>
      <c r="M50" s="11">
        <v>19.66658984405008</v>
      </c>
      <c r="N50" s="11">
        <v>11.640282027404529</v>
      </c>
      <c r="O50" s="11">
        <v>6.7707539984767822</v>
      </c>
      <c r="P50" s="11">
        <v>20.3725385843534</v>
      </c>
      <c r="Q50" s="11">
        <v>18.254950495049453</v>
      </c>
      <c r="R50" s="11">
        <v>14.319849803720755</v>
      </c>
      <c r="S50" s="11">
        <v>22.87015945330295</v>
      </c>
      <c r="T50" s="11">
        <v>11.463126068095162</v>
      </c>
      <c r="U50" s="11">
        <v>7.8125000000000027</v>
      </c>
      <c r="V50" s="11">
        <v>26.237201365187751</v>
      </c>
      <c r="W50" s="11">
        <v>24.85380116959066</v>
      </c>
      <c r="X50" s="11">
        <v>10.471649923378184</v>
      </c>
      <c r="Y50" s="11">
        <v>16.386815920398021</v>
      </c>
      <c r="Z50" s="11">
        <v>11.82173152012926</v>
      </c>
      <c r="AA50" s="11">
        <v>5.6786271450858123</v>
      </c>
      <c r="AB50" s="11">
        <v>14.531548757170167</v>
      </c>
      <c r="AC50" s="11">
        <v>12.666666666666654</v>
      </c>
    </row>
    <row r="53" spans="2:29" ht="17.25">
      <c r="B53" s="12" t="s">
        <v>194</v>
      </c>
    </row>
    <row r="54" spans="2:29" ht="17.25">
      <c r="B54" s="12"/>
    </row>
    <row r="55" spans="2:29">
      <c r="C55" s="3"/>
      <c r="D55" s="4" t="s">
        <v>1</v>
      </c>
      <c r="E55" s="5">
        <v>0.05</v>
      </c>
      <c r="F55" s="6" t="s">
        <v>2</v>
      </c>
    </row>
    <row r="56" spans="2:29">
      <c r="C56" s="3"/>
      <c r="D56" s="4" t="s">
        <v>3</v>
      </c>
      <c r="E56" s="7">
        <v>0.05</v>
      </c>
      <c r="F56" s="6" t="s">
        <v>4</v>
      </c>
    </row>
    <row r="58" spans="2:29" ht="40.5">
      <c r="B58" s="8" t="s">
        <v>0</v>
      </c>
      <c r="C58" s="9" t="s">
        <v>13</v>
      </c>
      <c r="D58" s="9" t="s">
        <v>14</v>
      </c>
      <c r="E58" s="9" t="s">
        <v>15</v>
      </c>
      <c r="F58" s="9" t="s">
        <v>16</v>
      </c>
      <c r="G58" s="9" t="s">
        <v>17</v>
      </c>
      <c r="H58" s="9" t="s">
        <v>18</v>
      </c>
      <c r="I58" s="9" t="s">
        <v>19</v>
      </c>
      <c r="J58" s="9" t="s">
        <v>20</v>
      </c>
      <c r="K58" s="9" t="s">
        <v>21</v>
      </c>
      <c r="L58" s="9" t="s">
        <v>22</v>
      </c>
      <c r="M58" s="9" t="s">
        <v>23</v>
      </c>
      <c r="N58" s="9" t="s">
        <v>24</v>
      </c>
      <c r="O58" s="9" t="s">
        <v>25</v>
      </c>
      <c r="P58" s="9" t="s">
        <v>26</v>
      </c>
      <c r="Q58" s="9" t="s">
        <v>27</v>
      </c>
      <c r="R58" s="9" t="s">
        <v>28</v>
      </c>
      <c r="S58" s="9" t="s">
        <v>29</v>
      </c>
      <c r="T58" s="9" t="s">
        <v>30</v>
      </c>
      <c r="U58" s="9" t="s">
        <v>31</v>
      </c>
      <c r="V58" s="9" t="s">
        <v>32</v>
      </c>
      <c r="W58" s="9" t="s">
        <v>33</v>
      </c>
      <c r="X58" s="9" t="s">
        <v>34</v>
      </c>
      <c r="Y58" s="9" t="s">
        <v>35</v>
      </c>
      <c r="Z58" s="9" t="s">
        <v>36</v>
      </c>
      <c r="AA58" s="9" t="s">
        <v>37</v>
      </c>
      <c r="AB58" s="9" t="s">
        <v>38</v>
      </c>
      <c r="AC58" s="9" t="s">
        <v>39</v>
      </c>
    </row>
    <row r="59" spans="2:29" ht="18.75">
      <c r="B59" s="10" t="s">
        <v>62</v>
      </c>
      <c r="C59" s="11">
        <v>3.812288206210781</v>
      </c>
      <c r="D59" s="11">
        <v>0.691979598532527</v>
      </c>
      <c r="E59" s="11">
        <v>4.5861978940040036</v>
      </c>
      <c r="F59" s="11">
        <v>24.506968183013413</v>
      </c>
      <c r="G59" s="11">
        <v>3.7700301443756947</v>
      </c>
      <c r="H59" s="11">
        <v>4.250390290577629</v>
      </c>
      <c r="I59" s="11">
        <v>0</v>
      </c>
      <c r="J59" s="11">
        <v>3.7153599777189843</v>
      </c>
      <c r="K59" s="11">
        <v>3.9086955317321834</v>
      </c>
      <c r="L59" s="11">
        <v>1.9774974428912357</v>
      </c>
      <c r="M59" s="11">
        <v>0.87577782899285495</v>
      </c>
      <c r="N59" s="11">
        <v>1.450046561128107</v>
      </c>
      <c r="O59" s="11">
        <v>1.5993907083016019</v>
      </c>
      <c r="P59" s="11">
        <v>7.2911122937732911</v>
      </c>
      <c r="Q59" s="11">
        <v>13.263201320131977</v>
      </c>
      <c r="R59" s="11">
        <v>1.8603857313534713</v>
      </c>
      <c r="S59" s="11">
        <v>1.7312072892938484</v>
      </c>
      <c r="T59" s="11">
        <v>2.865781517023791</v>
      </c>
      <c r="U59" s="11">
        <v>3.1250000000000013</v>
      </c>
      <c r="V59" s="11">
        <v>4.3088737201365257</v>
      </c>
      <c r="W59" s="11">
        <v>10.818713450292403</v>
      </c>
      <c r="X59" s="11">
        <v>2.0943299846756367</v>
      </c>
      <c r="Y59" s="11">
        <v>0</v>
      </c>
      <c r="Z59" s="11">
        <v>0</v>
      </c>
      <c r="AA59" s="11">
        <v>0</v>
      </c>
      <c r="AB59" s="11">
        <v>10.261312938177181</v>
      </c>
      <c r="AC59" s="11">
        <v>15.333333333333313</v>
      </c>
    </row>
    <row r="60" spans="2:29" ht="18.75">
      <c r="B60" s="10" t="s">
        <v>106</v>
      </c>
      <c r="C60" s="11">
        <v>27.89567246264108</v>
      </c>
      <c r="D60" s="11">
        <v>23.82855608912223</v>
      </c>
      <c r="E60" s="11">
        <v>31.659559655382495</v>
      </c>
      <c r="F60" s="11">
        <v>31.107020773073895</v>
      </c>
      <c r="G60" s="11">
        <v>25.88846580993177</v>
      </c>
      <c r="H60" s="11">
        <v>30.664249383089075</v>
      </c>
      <c r="I60" s="11">
        <v>54.730121880441096</v>
      </c>
      <c r="J60" s="11">
        <v>29.179779974933908</v>
      </c>
      <c r="K60" s="11">
        <v>26.618465885481594</v>
      </c>
      <c r="L60" s="11">
        <v>27.165018752130894</v>
      </c>
      <c r="M60" s="11">
        <v>30.721364369670429</v>
      </c>
      <c r="N60" s="11">
        <v>25.981109485166915</v>
      </c>
      <c r="O60" s="11">
        <v>29.702970297029747</v>
      </c>
      <c r="P60" s="11">
        <v>28.717402873869109</v>
      </c>
      <c r="Q60" s="11">
        <v>24.711221122112121</v>
      </c>
      <c r="R60" s="11">
        <v>33.009045912271681</v>
      </c>
      <c r="S60" s="11">
        <v>27.380410022779024</v>
      </c>
      <c r="T60" s="11">
        <v>31.563034047587713</v>
      </c>
      <c r="U60" s="11">
        <v>26.116071428571448</v>
      </c>
      <c r="V60" s="11">
        <v>32.380546075085377</v>
      </c>
      <c r="W60" s="11">
        <v>23.97660818713452</v>
      </c>
      <c r="X60" s="11">
        <v>21.334922526817671</v>
      </c>
      <c r="Y60" s="11">
        <v>34.14179104477617</v>
      </c>
      <c r="Z60" s="11">
        <v>20.263901979264844</v>
      </c>
      <c r="AA60" s="11">
        <v>33.463338533541396</v>
      </c>
      <c r="AB60" s="11">
        <v>25.069046101550875</v>
      </c>
      <c r="AC60" s="11">
        <v>25.333333333333307</v>
      </c>
    </row>
    <row r="61" spans="2:29" ht="18.75">
      <c r="B61" s="10" t="s">
        <v>107</v>
      </c>
      <c r="C61" s="11">
        <v>41.967112938170253</v>
      </c>
      <c r="D61" s="11">
        <v>43.884033763832228</v>
      </c>
      <c r="E61" s="11">
        <v>42.508629942273657</v>
      </c>
      <c r="F61" s="11">
        <v>22.377070733631342</v>
      </c>
      <c r="G61" s="11">
        <v>43.001348564175764</v>
      </c>
      <c r="H61" s="11">
        <v>41.093820818854795</v>
      </c>
      <c r="I61" s="11">
        <v>21.76436448055717</v>
      </c>
      <c r="J61" s="11">
        <v>41.771341038852619</v>
      </c>
      <c r="K61" s="11">
        <v>42.161832737748966</v>
      </c>
      <c r="L61" s="11">
        <v>41.425161950221572</v>
      </c>
      <c r="M61" s="11">
        <v>39.855573480832732</v>
      </c>
      <c r="N61" s="11">
        <v>46.32167087934009</v>
      </c>
      <c r="O61" s="11">
        <v>47.052551408987085</v>
      </c>
      <c r="P61" s="11">
        <v>39.755188930282095</v>
      </c>
      <c r="Q61" s="11">
        <v>33.962458745874464</v>
      </c>
      <c r="R61" s="11">
        <v>41.423451100870402</v>
      </c>
      <c r="S61" s="11">
        <v>42.369020501138927</v>
      </c>
      <c r="T61" s="11">
        <v>40.962271591954732</v>
      </c>
      <c r="U61" s="11">
        <v>47.693452380952415</v>
      </c>
      <c r="V61" s="11">
        <v>41.638225255972749</v>
      </c>
      <c r="W61" s="11">
        <v>33.918128654970772</v>
      </c>
      <c r="X61" s="11">
        <v>41.426868721266871</v>
      </c>
      <c r="Y61" s="11">
        <v>37.282338308457767</v>
      </c>
      <c r="Z61" s="11">
        <v>51.810960010771545</v>
      </c>
      <c r="AA61" s="11">
        <v>46.380655226209129</v>
      </c>
      <c r="AB61" s="11">
        <v>37.879753558529835</v>
      </c>
      <c r="AC61" s="11">
        <v>33.999999999999957</v>
      </c>
    </row>
    <row r="62" spans="2:29" ht="18.75">
      <c r="B62" s="10" t="s">
        <v>108</v>
      </c>
      <c r="C62" s="11">
        <v>19.437809010610607</v>
      </c>
      <c r="D62" s="11">
        <v>22.93972022548995</v>
      </c>
      <c r="E62" s="11">
        <v>17.001711484350068</v>
      </c>
      <c r="F62" s="11">
        <v>8.4407047068104113</v>
      </c>
      <c r="G62" s="11">
        <v>21.063382516262095</v>
      </c>
      <c r="H62" s="11">
        <v>14.956942136274357</v>
      </c>
      <c r="I62" s="11">
        <v>23.505513639001745</v>
      </c>
      <c r="J62" s="11">
        <v>18.345634312769832</v>
      </c>
      <c r="K62" s="11">
        <v>20.524114241391732</v>
      </c>
      <c r="L62" s="11">
        <v>22.553699284009525</v>
      </c>
      <c r="M62" s="11">
        <v>19.589767227471768</v>
      </c>
      <c r="N62" s="11">
        <v>20.985765597977888</v>
      </c>
      <c r="O62" s="11">
        <v>18.591012947448622</v>
      </c>
      <c r="P62" s="11">
        <v>12.453432676955842</v>
      </c>
      <c r="Q62" s="11">
        <v>20.977722772277161</v>
      </c>
      <c r="R62" s="11">
        <v>17.477385219320684</v>
      </c>
      <c r="S62" s="11">
        <v>18.815489749430515</v>
      </c>
      <c r="T62" s="11">
        <v>20.099907979492553</v>
      </c>
      <c r="U62" s="11">
        <v>18.45238095238096</v>
      </c>
      <c r="V62" s="11">
        <v>12.926621160409576</v>
      </c>
      <c r="W62" s="11">
        <v>21.345029239766099</v>
      </c>
      <c r="X62" s="11">
        <v>27.617912480844581</v>
      </c>
      <c r="Y62" s="11">
        <v>20.38246268656718</v>
      </c>
      <c r="Z62" s="11">
        <v>21.893092769624342</v>
      </c>
      <c r="AA62" s="11">
        <v>18.736349453978189</v>
      </c>
      <c r="AB62" s="11">
        <v>11.982154238368381</v>
      </c>
      <c r="AC62" s="11">
        <v>20.666666666666643</v>
      </c>
    </row>
    <row r="63" spans="2:29" ht="18.75">
      <c r="B63" s="10" t="s">
        <v>109</v>
      </c>
      <c r="C63" s="11">
        <v>6.8871173823676743</v>
      </c>
      <c r="D63" s="11">
        <v>8.6557103230232517</v>
      </c>
      <c r="E63" s="11">
        <v>4.243901023989789</v>
      </c>
      <c r="F63" s="11">
        <v>13.568235603470946</v>
      </c>
      <c r="G63" s="11">
        <v>6.2767729652546427</v>
      </c>
      <c r="H63" s="11">
        <v>9.0345973712041054</v>
      </c>
      <c r="I63" s="11">
        <v>0</v>
      </c>
      <c r="J63" s="11">
        <v>6.9878846957248335</v>
      </c>
      <c r="K63" s="11">
        <v>6.7868916036455351</v>
      </c>
      <c r="L63" s="11">
        <v>6.8786225707466677</v>
      </c>
      <c r="M63" s="11">
        <v>8.9575170930321839</v>
      </c>
      <c r="N63" s="11">
        <v>5.2614074763868475</v>
      </c>
      <c r="O63" s="11">
        <v>3.0540746382330588</v>
      </c>
      <c r="P63" s="11">
        <v>11.782863225119756</v>
      </c>
      <c r="Q63" s="11">
        <v>7.0853960396039399</v>
      </c>
      <c r="R63" s="11">
        <v>6.2297320361836421</v>
      </c>
      <c r="S63" s="11">
        <v>9.7038724373576262</v>
      </c>
      <c r="T63" s="11">
        <v>4.5090048639411027</v>
      </c>
      <c r="U63" s="11">
        <v>4.6130952380952399</v>
      </c>
      <c r="V63" s="11">
        <v>8.745733788395917</v>
      </c>
      <c r="W63" s="11">
        <v>9.9415204678362628</v>
      </c>
      <c r="X63" s="11">
        <v>7.5259662863953771</v>
      </c>
      <c r="Y63" s="11">
        <v>8.1934079601990106</v>
      </c>
      <c r="Z63" s="11">
        <v>6.0320452403393041</v>
      </c>
      <c r="AA63" s="11">
        <v>1.4196567862714531</v>
      </c>
      <c r="AB63" s="11">
        <v>14.807733163373696</v>
      </c>
      <c r="AC63" s="11">
        <v>4.6666666666666607</v>
      </c>
    </row>
    <row r="66" spans="2:29" ht="17.25">
      <c r="B66" s="12" t="s">
        <v>195</v>
      </c>
    </row>
    <row r="67" spans="2:29" ht="17.25">
      <c r="B67" s="12"/>
    </row>
    <row r="68" spans="2:29">
      <c r="C68" s="3"/>
      <c r="D68" s="4" t="s">
        <v>1</v>
      </c>
      <c r="E68" s="5">
        <v>0.05</v>
      </c>
      <c r="F68" s="6" t="s">
        <v>2</v>
      </c>
    </row>
    <row r="69" spans="2:29">
      <c r="C69" s="3"/>
      <c r="D69" s="4" t="s">
        <v>3</v>
      </c>
      <c r="E69" s="7">
        <v>0.05</v>
      </c>
      <c r="F69" s="6" t="s">
        <v>4</v>
      </c>
    </row>
    <row r="71" spans="2:29" ht="79.5" customHeight="1">
      <c r="B71" s="8" t="s">
        <v>0</v>
      </c>
      <c r="C71" s="9" t="s">
        <v>13</v>
      </c>
      <c r="D71" s="9" t="s">
        <v>14</v>
      </c>
      <c r="E71" s="9" t="s">
        <v>15</v>
      </c>
      <c r="F71" s="9" t="s">
        <v>16</v>
      </c>
      <c r="G71" s="9" t="s">
        <v>17</v>
      </c>
      <c r="H71" s="9" t="s">
        <v>18</v>
      </c>
      <c r="I71" s="9" t="s">
        <v>19</v>
      </c>
      <c r="J71" s="9" t="s">
        <v>20</v>
      </c>
      <c r="K71" s="9" t="s">
        <v>21</v>
      </c>
      <c r="L71" s="9" t="s">
        <v>22</v>
      </c>
      <c r="M71" s="9" t="s">
        <v>23</v>
      </c>
      <c r="N71" s="9" t="s">
        <v>24</v>
      </c>
      <c r="O71" s="9" t="s">
        <v>25</v>
      </c>
      <c r="P71" s="9" t="s">
        <v>26</v>
      </c>
      <c r="Q71" s="9" t="s">
        <v>27</v>
      </c>
      <c r="R71" s="9" t="s">
        <v>28</v>
      </c>
      <c r="S71" s="9" t="s">
        <v>29</v>
      </c>
      <c r="T71" s="9" t="s">
        <v>30</v>
      </c>
      <c r="U71" s="9" t="s">
        <v>31</v>
      </c>
      <c r="V71" s="9" t="s">
        <v>32</v>
      </c>
      <c r="W71" s="9" t="s">
        <v>33</v>
      </c>
      <c r="X71" s="9" t="s">
        <v>34</v>
      </c>
      <c r="Y71" s="9" t="s">
        <v>35</v>
      </c>
      <c r="Z71" s="9" t="s">
        <v>36</v>
      </c>
      <c r="AA71" s="9" t="s">
        <v>37</v>
      </c>
      <c r="AB71" s="9" t="s">
        <v>38</v>
      </c>
      <c r="AC71" s="9" t="s">
        <v>39</v>
      </c>
    </row>
    <row r="72" spans="2:29" ht="18.75" customHeight="1">
      <c r="B72" s="10" t="s">
        <v>62</v>
      </c>
      <c r="C72" s="11">
        <v>4.0414421421032323</v>
      </c>
      <c r="D72" s="11">
        <v>1.1841202612819537</v>
      </c>
      <c r="E72" s="11">
        <v>4.5861978940040036</v>
      </c>
      <c r="F72" s="11">
        <v>24.506968183013413</v>
      </c>
      <c r="G72" s="11">
        <v>4.2261621450103135</v>
      </c>
      <c r="H72" s="11">
        <v>3.923049806113712</v>
      </c>
      <c r="I72" s="11">
        <v>0</v>
      </c>
      <c r="J72" s="11">
        <v>4.1749060019495934</v>
      </c>
      <c r="K72" s="11">
        <v>3.9086955317321834</v>
      </c>
      <c r="L72" s="11">
        <v>1.9774974428912357</v>
      </c>
      <c r="M72" s="11">
        <v>0.87577782899285495</v>
      </c>
      <c r="N72" s="11">
        <v>2.2814952773712878</v>
      </c>
      <c r="O72" s="11">
        <v>2.3990860624524033</v>
      </c>
      <c r="P72" s="11">
        <v>7.2911122937732911</v>
      </c>
      <c r="Q72" s="11">
        <v>12.592821782178182</v>
      </c>
      <c r="R72" s="11">
        <v>1.8603857313534713</v>
      </c>
      <c r="S72" s="11">
        <v>1.7312072892938484</v>
      </c>
      <c r="T72" s="11">
        <v>4.5090048639411027</v>
      </c>
      <c r="U72" s="11">
        <v>4.6875000000000018</v>
      </c>
      <c r="V72" s="11">
        <v>4.3088737201365257</v>
      </c>
      <c r="W72" s="11">
        <v>9.3567251461988352</v>
      </c>
      <c r="X72" s="11">
        <v>2.0943299846756367</v>
      </c>
      <c r="Y72" s="11">
        <v>0</v>
      </c>
      <c r="Z72" s="11">
        <v>0</v>
      </c>
      <c r="AA72" s="11">
        <v>0</v>
      </c>
      <c r="AB72" s="11">
        <v>10.261312938177181</v>
      </c>
      <c r="AC72" s="11">
        <v>15.333333333333313</v>
      </c>
    </row>
    <row r="73" spans="2:29" ht="18.75" customHeight="1">
      <c r="B73" s="10" t="s">
        <v>106</v>
      </c>
      <c r="C73" s="11">
        <v>18.679517804566494</v>
      </c>
      <c r="D73" s="11">
        <v>29.585110507948869</v>
      </c>
      <c r="E73" s="11">
        <v>9.5262959417515134</v>
      </c>
      <c r="F73" s="11">
        <v>6.4948724691033393</v>
      </c>
      <c r="G73" s="11">
        <v>16.638902110106294</v>
      </c>
      <c r="H73" s="11">
        <v>23.336858538550619</v>
      </c>
      <c r="I73" s="11">
        <v>24.724318049912945</v>
      </c>
      <c r="J73" s="11">
        <v>19.248015596713582</v>
      </c>
      <c r="K73" s="11">
        <v>18.114075182138009</v>
      </c>
      <c r="L73" s="11">
        <v>20.030685305148289</v>
      </c>
      <c r="M73" s="11">
        <v>26.5498962894676</v>
      </c>
      <c r="N73" s="11">
        <v>18.724225089796434</v>
      </c>
      <c r="O73" s="11">
        <v>19.375476009139408</v>
      </c>
      <c r="P73" s="11">
        <v>13.99680681213413</v>
      </c>
      <c r="Q73" s="11">
        <v>10.004125412541228</v>
      </c>
      <c r="R73" s="11">
        <v>24.594640723672953</v>
      </c>
      <c r="S73" s="11">
        <v>26.104783599088822</v>
      </c>
      <c r="T73" s="11">
        <v>21.283028789273011</v>
      </c>
      <c r="U73" s="11">
        <v>15.178571428571432</v>
      </c>
      <c r="V73" s="11">
        <v>13.182593856655309</v>
      </c>
      <c r="W73" s="11">
        <v>11.111111111111118</v>
      </c>
      <c r="X73" s="11">
        <v>15.477609398944342</v>
      </c>
      <c r="Y73" s="11">
        <v>27.005597014925403</v>
      </c>
      <c r="Z73" s="11">
        <v>16.103406489834388</v>
      </c>
      <c r="AA73" s="11">
        <v>23.775351014040602</v>
      </c>
      <c r="AB73" s="11">
        <v>14.807733163373696</v>
      </c>
      <c r="AC73" s="11">
        <v>9.066666666666654</v>
      </c>
    </row>
    <row r="74" spans="2:29" ht="18.75" customHeight="1">
      <c r="B74" s="10" t="s">
        <v>107</v>
      </c>
      <c r="C74" s="11">
        <v>34.384200877729143</v>
      </c>
      <c r="D74" s="11">
        <v>43.484355892266016</v>
      </c>
      <c r="E74" s="11">
        <v>28.929887158065753</v>
      </c>
      <c r="F74" s="11">
        <v>5.4167762292926636</v>
      </c>
      <c r="G74" s="11">
        <v>34.62438521339044</v>
      </c>
      <c r="H74" s="11">
        <v>34.144130533313174</v>
      </c>
      <c r="I74" s="11">
        <v>30.121880441091115</v>
      </c>
      <c r="J74" s="11">
        <v>33.950703244673512</v>
      </c>
      <c r="K74" s="11">
        <v>34.815368846782462</v>
      </c>
      <c r="L74" s="11">
        <v>28.963518581656977</v>
      </c>
      <c r="M74" s="11">
        <v>30.38334485672582</v>
      </c>
      <c r="N74" s="11">
        <v>44.672076626313626</v>
      </c>
      <c r="O74" s="11">
        <v>34.691546077684734</v>
      </c>
      <c r="P74" s="11">
        <v>37.413517828632287</v>
      </c>
      <c r="Q74" s="11">
        <v>27.011138613861284</v>
      </c>
      <c r="R74" s="11">
        <v>28.639699607441511</v>
      </c>
      <c r="S74" s="11">
        <v>31.98177676537583</v>
      </c>
      <c r="T74" s="11">
        <v>41.001708952280744</v>
      </c>
      <c r="U74" s="11">
        <v>35.491071428571445</v>
      </c>
      <c r="V74" s="11">
        <v>36.945392491467629</v>
      </c>
      <c r="W74" s="11">
        <v>26.31578947368423</v>
      </c>
      <c r="X74" s="11">
        <v>29.286565639366628</v>
      </c>
      <c r="Y74" s="11">
        <v>28.746890547263721</v>
      </c>
      <c r="Z74" s="11">
        <v>48.431398949777879</v>
      </c>
      <c r="AA74" s="11">
        <v>33.853354134165421</v>
      </c>
      <c r="AB74" s="11">
        <v>37.879753558529835</v>
      </c>
      <c r="AC74" s="11">
        <v>27.599999999999973</v>
      </c>
    </row>
    <row r="75" spans="2:29" ht="18.75" customHeight="1">
      <c r="B75" s="10" t="s">
        <v>108</v>
      </c>
      <c r="C75" s="11">
        <v>25.972168212877161</v>
      </c>
      <c r="D75" s="11">
        <v>16.956482834730242</v>
      </c>
      <c r="E75" s="11">
        <v>35.271081716125678</v>
      </c>
      <c r="F75" s="11">
        <v>19.300552195635024</v>
      </c>
      <c r="G75" s="11">
        <v>27.459146438204034</v>
      </c>
      <c r="H75" s="11">
        <v>22.878581860301146</v>
      </c>
      <c r="I75" s="11">
        <v>18.107951247823564</v>
      </c>
      <c r="J75" s="11">
        <v>24.66508842779562</v>
      </c>
      <c r="K75" s="11">
        <v>27.272223607302141</v>
      </c>
      <c r="L75" s="11">
        <v>31.622911694510709</v>
      </c>
      <c r="M75" s="11">
        <v>22.155642621187674</v>
      </c>
      <c r="N75" s="11">
        <v>21.418118930424342</v>
      </c>
      <c r="O75" s="11">
        <v>32.490479817212531</v>
      </c>
      <c r="P75" s="11">
        <v>25.53485896753595</v>
      </c>
      <c r="Q75" s="11">
        <v>22.916666666666586</v>
      </c>
      <c r="R75" s="11">
        <v>25.567502986857793</v>
      </c>
      <c r="S75" s="11">
        <v>20.318906605922539</v>
      </c>
      <c r="T75" s="11">
        <v>20.481135795977366</v>
      </c>
      <c r="U75" s="11">
        <v>30.95238095238097</v>
      </c>
      <c r="V75" s="11">
        <v>30.290102389078548</v>
      </c>
      <c r="W75" s="11">
        <v>21.63742690058481</v>
      </c>
      <c r="X75" s="11">
        <v>37.663885578069177</v>
      </c>
      <c r="Y75" s="11">
        <v>24.036069651741318</v>
      </c>
      <c r="Z75" s="11">
        <v>22.377810690723045</v>
      </c>
      <c r="AA75" s="11">
        <v>34.102964118564799</v>
      </c>
      <c r="AB75" s="11">
        <v>20.798810282557884</v>
      </c>
      <c r="AC75" s="11">
        <v>23.999999999999975</v>
      </c>
    </row>
    <row r="76" spans="2:29" ht="18.75" customHeight="1">
      <c r="B76" s="10" t="s">
        <v>109</v>
      </c>
      <c r="C76" s="11">
        <v>16.922670962724371</v>
      </c>
      <c r="D76" s="11">
        <v>8.7899305037730926</v>
      </c>
      <c r="E76" s="11">
        <v>21.686537290053092</v>
      </c>
      <c r="F76" s="11">
        <v>44.280830922955552</v>
      </c>
      <c r="G76" s="11">
        <v>17.051404093288905</v>
      </c>
      <c r="H76" s="11">
        <v>15.717379261721302</v>
      </c>
      <c r="I76" s="11">
        <v>27.045850261172372</v>
      </c>
      <c r="J76" s="11">
        <v>17.961286728867865</v>
      </c>
      <c r="K76" s="11">
        <v>15.889636832045218</v>
      </c>
      <c r="L76" s="11">
        <v>17.405386975792684</v>
      </c>
      <c r="M76" s="11">
        <v>20.035338403626021</v>
      </c>
      <c r="N76" s="11">
        <v>12.904084076094167</v>
      </c>
      <c r="O76" s="11">
        <v>11.043412033511062</v>
      </c>
      <c r="P76" s="11">
        <v>15.763704097924441</v>
      </c>
      <c r="Q76" s="11">
        <v>27.475247524752373</v>
      </c>
      <c r="R76" s="11">
        <v>19.337770950674155</v>
      </c>
      <c r="S76" s="11">
        <v>19.863325740318896</v>
      </c>
      <c r="T76" s="11">
        <v>12.725121598527659</v>
      </c>
      <c r="U76" s="11">
        <v>13.690476190476195</v>
      </c>
      <c r="V76" s="11">
        <v>15.273037542662138</v>
      </c>
      <c r="W76" s="11">
        <v>31.578947368421073</v>
      </c>
      <c r="X76" s="11">
        <v>15.477609398944342</v>
      </c>
      <c r="Y76" s="11">
        <v>20.211442786069668</v>
      </c>
      <c r="Z76" s="11">
        <v>13.087383869664738</v>
      </c>
      <c r="AA76" s="11">
        <v>8.2683307332293428</v>
      </c>
      <c r="AB76" s="11">
        <v>16.252390057361367</v>
      </c>
      <c r="AC76" s="11">
        <v>23.999999999999975</v>
      </c>
    </row>
    <row r="79" spans="2:29" ht="17.25">
      <c r="B79" s="12" t="s">
        <v>196</v>
      </c>
    </row>
    <row r="80" spans="2:29" ht="17.25">
      <c r="B80" s="12"/>
    </row>
    <row r="81" spans="2:29">
      <c r="C81" s="3"/>
      <c r="D81" s="4" t="s">
        <v>1</v>
      </c>
      <c r="E81" s="5">
        <v>0.05</v>
      </c>
      <c r="F81" s="6" t="s">
        <v>2</v>
      </c>
    </row>
    <row r="82" spans="2:29">
      <c r="C82" s="3"/>
      <c r="D82" s="4" t="s">
        <v>3</v>
      </c>
      <c r="E82" s="7">
        <v>0.05</v>
      </c>
      <c r="F82" s="6" t="s">
        <v>4</v>
      </c>
    </row>
    <row r="84" spans="2:29" ht="79.5" customHeight="1">
      <c r="B84" s="8" t="s">
        <v>0</v>
      </c>
      <c r="C84" s="9" t="s">
        <v>13</v>
      </c>
      <c r="D84" s="9" t="s">
        <v>14</v>
      </c>
      <c r="E84" s="9" t="s">
        <v>15</v>
      </c>
      <c r="F84" s="9" t="s">
        <v>16</v>
      </c>
      <c r="G84" s="9" t="s">
        <v>17</v>
      </c>
      <c r="H84" s="9" t="s">
        <v>18</v>
      </c>
      <c r="I84" s="9" t="s">
        <v>19</v>
      </c>
      <c r="J84" s="9" t="s">
        <v>20</v>
      </c>
      <c r="K84" s="9" t="s">
        <v>21</v>
      </c>
      <c r="L84" s="9" t="s">
        <v>22</v>
      </c>
      <c r="M84" s="9" t="s">
        <v>23</v>
      </c>
      <c r="N84" s="9" t="s">
        <v>24</v>
      </c>
      <c r="O84" s="9" t="s">
        <v>25</v>
      </c>
      <c r="P84" s="9" t="s">
        <v>26</v>
      </c>
      <c r="Q84" s="9" t="s">
        <v>27</v>
      </c>
      <c r="R84" s="9" t="s">
        <v>28</v>
      </c>
      <c r="S84" s="9" t="s">
        <v>29</v>
      </c>
      <c r="T84" s="9" t="s">
        <v>30</v>
      </c>
      <c r="U84" s="9" t="s">
        <v>31</v>
      </c>
      <c r="V84" s="9" t="s">
        <v>32</v>
      </c>
      <c r="W84" s="9" t="s">
        <v>33</v>
      </c>
      <c r="X84" s="9" t="s">
        <v>34</v>
      </c>
      <c r="Y84" s="9" t="s">
        <v>35</v>
      </c>
      <c r="Z84" s="9" t="s">
        <v>36</v>
      </c>
      <c r="AA84" s="9" t="s">
        <v>37</v>
      </c>
      <c r="AB84" s="9" t="s">
        <v>38</v>
      </c>
      <c r="AC84" s="9" t="s">
        <v>39</v>
      </c>
    </row>
    <row r="85" spans="2:29" ht="18.75" customHeight="1">
      <c r="B85" s="10" t="s">
        <v>62</v>
      </c>
      <c r="C85" s="11">
        <v>3.990056107994016</v>
      </c>
      <c r="D85" s="11">
        <v>0.691979598532527</v>
      </c>
      <c r="E85" s="11">
        <v>4.9575029733414562</v>
      </c>
      <c r="F85" s="11">
        <v>24.506968183013413</v>
      </c>
      <c r="G85" s="11">
        <v>4.0238775186419167</v>
      </c>
      <c r="H85" s="11">
        <v>4.250390290577629</v>
      </c>
      <c r="I85" s="11">
        <v>0</v>
      </c>
      <c r="J85" s="11">
        <v>4.0718562874251543</v>
      </c>
      <c r="K85" s="11">
        <v>3.9086955317321834</v>
      </c>
      <c r="L85" s="11">
        <v>3.068530514831227</v>
      </c>
      <c r="M85" s="11">
        <v>0.87577782899285495</v>
      </c>
      <c r="N85" s="11">
        <v>1.450046561128107</v>
      </c>
      <c r="O85" s="11">
        <v>1.5993907083016019</v>
      </c>
      <c r="P85" s="11">
        <v>7.2911122937732911</v>
      </c>
      <c r="Q85" s="11">
        <v>13.263201320131977</v>
      </c>
      <c r="R85" s="11">
        <v>4.045058883768557</v>
      </c>
      <c r="S85" s="11">
        <v>1.7312072892938484</v>
      </c>
      <c r="T85" s="11">
        <v>2.865781517023791</v>
      </c>
      <c r="U85" s="11">
        <v>3.1250000000000013</v>
      </c>
      <c r="V85" s="11">
        <v>4.3088737201365257</v>
      </c>
      <c r="W85" s="11">
        <v>10.818713450292403</v>
      </c>
      <c r="X85" s="11">
        <v>2.0943299846756367</v>
      </c>
      <c r="Y85" s="11">
        <v>0</v>
      </c>
      <c r="Z85" s="11">
        <v>0</v>
      </c>
      <c r="AA85" s="11">
        <v>0</v>
      </c>
      <c r="AB85" s="11">
        <v>10.261312938177181</v>
      </c>
      <c r="AC85" s="11">
        <v>15.333333333333313</v>
      </c>
    </row>
    <row r="86" spans="2:29" ht="18.75" customHeight="1">
      <c r="B86" s="10" t="s">
        <v>106</v>
      </c>
      <c r="C86" s="11">
        <v>31.734348091772802</v>
      </c>
      <c r="D86" s="11">
        <v>23.431860888239374</v>
      </c>
      <c r="E86" s="11">
        <v>40.185072375482292</v>
      </c>
      <c r="F86" s="11">
        <v>27.951617144359719</v>
      </c>
      <c r="G86" s="11">
        <v>30.447802633666509</v>
      </c>
      <c r="H86" s="11">
        <v>33.388729415319517</v>
      </c>
      <c r="I86" s="11">
        <v>50.319210679048169</v>
      </c>
      <c r="J86" s="11">
        <v>32.683470268764857</v>
      </c>
      <c r="K86" s="11">
        <v>30.790326601844946</v>
      </c>
      <c r="L86" s="11">
        <v>37.401977497442836</v>
      </c>
      <c r="M86" s="11">
        <v>25.674118460474755</v>
      </c>
      <c r="N86" s="11">
        <v>28.475455633896456</v>
      </c>
      <c r="O86" s="11">
        <v>30.434120335110489</v>
      </c>
      <c r="P86" s="11">
        <v>37.06226716338481</v>
      </c>
      <c r="Q86" s="11">
        <v>34.663778877887665</v>
      </c>
      <c r="R86" s="11">
        <v>32.121522444103043</v>
      </c>
      <c r="S86" s="11">
        <v>21.138952164009101</v>
      </c>
      <c r="T86" s="11">
        <v>30.721703693966052</v>
      </c>
      <c r="U86" s="11">
        <v>33.70535714285716</v>
      </c>
      <c r="V86" s="11">
        <v>47.653583617747508</v>
      </c>
      <c r="W86" s="11">
        <v>36.549707602339197</v>
      </c>
      <c r="X86" s="11">
        <v>42.669845053635342</v>
      </c>
      <c r="Y86" s="11">
        <v>30.317164179104516</v>
      </c>
      <c r="Z86" s="11">
        <v>26.174767739329479</v>
      </c>
      <c r="AA86" s="11">
        <v>27.00468018720753</v>
      </c>
      <c r="AB86" s="11">
        <v>26.513702995538544</v>
      </c>
      <c r="AC86" s="11">
        <v>33.066666666666627</v>
      </c>
    </row>
    <row r="87" spans="2:29" ht="18.75" customHeight="1">
      <c r="B87" s="10" t="s">
        <v>107</v>
      </c>
      <c r="C87" s="11">
        <v>36.325759680017924</v>
      </c>
      <c r="D87" s="11">
        <v>36.522802517374124</v>
      </c>
      <c r="E87" s="11">
        <v>38.905810344327449</v>
      </c>
      <c r="F87" s="11">
        <v>9.8869313699710748</v>
      </c>
      <c r="G87" s="11">
        <v>35.481120101538941</v>
      </c>
      <c r="H87" s="11">
        <v>38.424736868610545</v>
      </c>
      <c r="I87" s="11">
        <v>36.854323853743473</v>
      </c>
      <c r="J87" s="11">
        <v>34.084389360813319</v>
      </c>
      <c r="K87" s="11">
        <v>38.555084628383064</v>
      </c>
      <c r="L87" s="11">
        <v>35.722809410160203</v>
      </c>
      <c r="M87" s="11">
        <v>37.727587001613266</v>
      </c>
      <c r="N87" s="11">
        <v>36.710123719568919</v>
      </c>
      <c r="O87" s="11">
        <v>43.214013709063245</v>
      </c>
      <c r="P87" s="11">
        <v>30.037253858435371</v>
      </c>
      <c r="Q87" s="11">
        <v>31.342821782178099</v>
      </c>
      <c r="R87" s="11">
        <v>36.729817374978623</v>
      </c>
      <c r="S87" s="11">
        <v>34.760820045558056</v>
      </c>
      <c r="T87" s="11">
        <v>33.626922571315852</v>
      </c>
      <c r="U87" s="11">
        <v>38.467261904761926</v>
      </c>
      <c r="V87" s="11">
        <v>23.890784982935191</v>
      </c>
      <c r="W87" s="11">
        <v>34.502923976608216</v>
      </c>
      <c r="X87" s="11">
        <v>34.718201941086377</v>
      </c>
      <c r="Y87" s="11">
        <v>40.764925373134389</v>
      </c>
      <c r="Z87" s="11">
        <v>39.868049010367606</v>
      </c>
      <c r="AA87" s="11">
        <v>48.190327613104607</v>
      </c>
      <c r="AB87" s="11">
        <v>36.158912258338631</v>
      </c>
      <c r="AC87" s="11">
        <v>28.666666666666639</v>
      </c>
    </row>
    <row r="88" spans="2:29" ht="18.75" customHeight="1">
      <c r="B88" s="10" t="s">
        <v>108</v>
      </c>
      <c r="C88" s="11">
        <v>19.746125215265902</v>
      </c>
      <c r="D88" s="11">
        <v>28.657499925433282</v>
      </c>
      <c r="E88" s="11">
        <v>12.131233138978335</v>
      </c>
      <c r="F88" s="11">
        <v>11.254272942413884</v>
      </c>
      <c r="G88" s="11">
        <v>21.898302395684595</v>
      </c>
      <c r="H88" s="11">
        <v>14.881402024474987</v>
      </c>
      <c r="I88" s="11">
        <v>12.826465467208356</v>
      </c>
      <c r="J88" s="11">
        <v>20.359281437125773</v>
      </c>
      <c r="K88" s="11">
        <v>19.136264162442167</v>
      </c>
      <c r="L88" s="11">
        <v>14.652233208319112</v>
      </c>
      <c r="M88" s="11">
        <v>29.061995851578697</v>
      </c>
      <c r="N88" s="11">
        <v>22.109884262338671</v>
      </c>
      <c r="O88" s="11">
        <v>20.121858339680156</v>
      </c>
      <c r="P88" s="11">
        <v>20.255455029270909</v>
      </c>
      <c r="Q88" s="11">
        <v>8.7355610561055865</v>
      </c>
      <c r="R88" s="11">
        <v>14.644137224782369</v>
      </c>
      <c r="S88" s="11">
        <v>35.671981776765357</v>
      </c>
      <c r="T88" s="11">
        <v>19.258577625870888</v>
      </c>
      <c r="U88" s="11">
        <v>20.089285714285722</v>
      </c>
      <c r="V88" s="11">
        <v>19.70989761092153</v>
      </c>
      <c r="W88" s="11">
        <v>8.1871345029239802</v>
      </c>
      <c r="X88" s="11">
        <v>14.660309892729458</v>
      </c>
      <c r="Y88" s="11">
        <v>22.294776119403007</v>
      </c>
      <c r="Z88" s="11">
        <v>25.03029487006868</v>
      </c>
      <c r="AA88" s="11">
        <v>20.156006240249642</v>
      </c>
      <c r="AB88" s="11">
        <v>20.798810282557884</v>
      </c>
      <c r="AC88" s="11">
        <v>9.1999999999999869</v>
      </c>
    </row>
    <row r="89" spans="2:29" ht="18.75" customHeight="1">
      <c r="B89" s="10" t="s">
        <v>109</v>
      </c>
      <c r="C89" s="11">
        <v>8.2037109049497605</v>
      </c>
      <c r="D89" s="11">
        <v>10.695857070420873</v>
      </c>
      <c r="E89" s="11">
        <v>3.8203811678705084</v>
      </c>
      <c r="F89" s="11">
        <v>26.400210360241914</v>
      </c>
      <c r="G89" s="11">
        <v>8.1488973504680313</v>
      </c>
      <c r="H89" s="11">
        <v>9.0547414010172709</v>
      </c>
      <c r="I89" s="11">
        <v>0</v>
      </c>
      <c r="J89" s="11">
        <v>8.8010026458710549</v>
      </c>
      <c r="K89" s="11">
        <v>7.6096290755976668</v>
      </c>
      <c r="L89" s="11">
        <v>9.1544493692464943</v>
      </c>
      <c r="M89" s="11">
        <v>6.6605208573403978</v>
      </c>
      <c r="N89" s="11">
        <v>11.254489823067695</v>
      </c>
      <c r="O89" s="11">
        <v>4.6306169078446384</v>
      </c>
      <c r="P89" s="11">
        <v>5.3539116551357164</v>
      </c>
      <c r="Q89" s="11">
        <v>11.994636963696337</v>
      </c>
      <c r="R89" s="11">
        <v>12.459464072367284</v>
      </c>
      <c r="S89" s="11">
        <v>6.6970387243735736</v>
      </c>
      <c r="T89" s="11">
        <v>13.527014591823306</v>
      </c>
      <c r="U89" s="11">
        <v>4.6130952380952399</v>
      </c>
      <c r="V89" s="11">
        <v>4.4368600682593922</v>
      </c>
      <c r="W89" s="11">
        <v>9.9415204678362628</v>
      </c>
      <c r="X89" s="11">
        <v>5.8573131278733248</v>
      </c>
      <c r="Y89" s="11">
        <v>6.6231343283582138</v>
      </c>
      <c r="Z89" s="11">
        <v>8.9268883802342831</v>
      </c>
      <c r="AA89" s="11">
        <v>4.6489859594383853</v>
      </c>
      <c r="AB89" s="11">
        <v>6.2672615253877186</v>
      </c>
      <c r="AC89" s="11">
        <v>13.73333333333332</v>
      </c>
    </row>
    <row r="92" spans="2:29" ht="17.25">
      <c r="B92" s="12" t="s">
        <v>197</v>
      </c>
    </row>
    <row r="93" spans="2:29" ht="17.25">
      <c r="B93" s="12"/>
    </row>
    <row r="94" spans="2:29">
      <c r="C94" s="3"/>
      <c r="D94" s="4" t="s">
        <v>1</v>
      </c>
      <c r="E94" s="5">
        <v>0.05</v>
      </c>
      <c r="F94" s="6" t="s">
        <v>2</v>
      </c>
    </row>
    <row r="95" spans="2:29">
      <c r="C95" s="3"/>
      <c r="D95" s="4" t="s">
        <v>3</v>
      </c>
      <c r="E95" s="7">
        <v>0.05</v>
      </c>
      <c r="F95" s="6" t="s">
        <v>4</v>
      </c>
    </row>
    <row r="97" spans="2:29" ht="79.5" customHeight="1">
      <c r="B97" s="8" t="s">
        <v>0</v>
      </c>
      <c r="C97" s="9" t="s">
        <v>13</v>
      </c>
      <c r="D97" s="9" t="s">
        <v>14</v>
      </c>
      <c r="E97" s="9" t="s">
        <v>15</v>
      </c>
      <c r="F97" s="9" t="s">
        <v>16</v>
      </c>
      <c r="G97" s="9" t="s">
        <v>17</v>
      </c>
      <c r="H97" s="9" t="s">
        <v>18</v>
      </c>
      <c r="I97" s="9" t="s">
        <v>19</v>
      </c>
      <c r="J97" s="9" t="s">
        <v>20</v>
      </c>
      <c r="K97" s="9" t="s">
        <v>21</v>
      </c>
      <c r="L97" s="9" t="s">
        <v>22</v>
      </c>
      <c r="M97" s="9" t="s">
        <v>23</v>
      </c>
      <c r="N97" s="9" t="s">
        <v>24</v>
      </c>
      <c r="O97" s="9" t="s">
        <v>25</v>
      </c>
      <c r="P97" s="9" t="s">
        <v>26</v>
      </c>
      <c r="Q97" s="9" t="s">
        <v>27</v>
      </c>
      <c r="R97" s="9" t="s">
        <v>28</v>
      </c>
      <c r="S97" s="9" t="s">
        <v>29</v>
      </c>
      <c r="T97" s="9" t="s">
        <v>30</v>
      </c>
      <c r="U97" s="9" t="s">
        <v>31</v>
      </c>
      <c r="V97" s="9" t="s">
        <v>32</v>
      </c>
      <c r="W97" s="9" t="s">
        <v>33</v>
      </c>
      <c r="X97" s="9" t="s">
        <v>34</v>
      </c>
      <c r="Y97" s="9" t="s">
        <v>35</v>
      </c>
      <c r="Z97" s="9" t="s">
        <v>36</v>
      </c>
      <c r="AA97" s="9" t="s">
        <v>37</v>
      </c>
      <c r="AB97" s="9" t="s">
        <v>38</v>
      </c>
      <c r="AC97" s="9" t="s">
        <v>39</v>
      </c>
    </row>
    <row r="98" spans="2:29" ht="18.75" customHeight="1">
      <c r="B98" s="10" t="s">
        <v>62</v>
      </c>
      <c r="C98" s="11">
        <v>3.8511749347258637</v>
      </c>
      <c r="D98" s="11">
        <v>0.4981060041160863</v>
      </c>
      <c r="E98" s="11">
        <v>4.5861978940040036</v>
      </c>
      <c r="F98" s="11">
        <v>26.952405995266894</v>
      </c>
      <c r="G98" s="11">
        <v>3.7700301443756947</v>
      </c>
      <c r="H98" s="11">
        <v>4.3913984992697772</v>
      </c>
      <c r="I98" s="11">
        <v>0</v>
      </c>
      <c r="J98" s="11">
        <v>3.7933435454672084</v>
      </c>
      <c r="K98" s="11">
        <v>3.9086955317321834</v>
      </c>
      <c r="L98" s="11">
        <v>1.9774974428912357</v>
      </c>
      <c r="M98" s="11">
        <v>0.87577782899285495</v>
      </c>
      <c r="N98" s="11">
        <v>2.0686444060130338</v>
      </c>
      <c r="O98" s="11">
        <v>1.5993907083016019</v>
      </c>
      <c r="P98" s="11">
        <v>7.2911122937732911</v>
      </c>
      <c r="Q98" s="11">
        <v>12.592821782178182</v>
      </c>
      <c r="R98" s="11">
        <v>1.8603857313534713</v>
      </c>
      <c r="S98" s="11">
        <v>1.7312072892938484</v>
      </c>
      <c r="T98" s="11">
        <v>4.0883396871302713</v>
      </c>
      <c r="U98" s="11">
        <v>3.1250000000000013</v>
      </c>
      <c r="V98" s="11">
        <v>4.3088737201365257</v>
      </c>
      <c r="W98" s="11">
        <v>9.3567251461988352</v>
      </c>
      <c r="X98" s="11">
        <v>2.0943299846756367</v>
      </c>
      <c r="Y98" s="11">
        <v>0</v>
      </c>
      <c r="Z98" s="11">
        <v>0</v>
      </c>
      <c r="AA98" s="11">
        <v>0</v>
      </c>
      <c r="AB98" s="11">
        <v>10.261312938177181</v>
      </c>
      <c r="AC98" s="11">
        <v>15.333333333333313</v>
      </c>
    </row>
    <row r="99" spans="2:29" ht="18.75" customHeight="1">
      <c r="B99" s="10" t="s">
        <v>106</v>
      </c>
      <c r="C99" s="11">
        <v>3.6720182212099473</v>
      </c>
      <c r="D99" s="11">
        <v>4.9780773704775338</v>
      </c>
      <c r="E99" s="11">
        <v>2.4395904040843566</v>
      </c>
      <c r="F99" s="11">
        <v>3.5235340520641603</v>
      </c>
      <c r="G99" s="11">
        <v>3.1810249087735998</v>
      </c>
      <c r="H99" s="11">
        <v>4.3460744321901581</v>
      </c>
      <c r="I99" s="11">
        <v>10.272780034822983</v>
      </c>
      <c r="J99" s="11">
        <v>3.3588636680128148</v>
      </c>
      <c r="K99" s="11">
        <v>3.9834898473641944</v>
      </c>
      <c r="L99" s="11">
        <v>4.9948857824752748</v>
      </c>
      <c r="M99" s="11">
        <v>4.9089651993546868</v>
      </c>
      <c r="N99" s="11">
        <v>2.7338033790075782</v>
      </c>
      <c r="O99" s="11">
        <v>2.4828636709824865</v>
      </c>
      <c r="P99" s="11">
        <v>1.1069717935071859</v>
      </c>
      <c r="Q99" s="11">
        <v>5.9612211221121942</v>
      </c>
      <c r="R99" s="11">
        <v>6.2297320361836421</v>
      </c>
      <c r="S99" s="11">
        <v>3.2346241457858751</v>
      </c>
      <c r="T99" s="11">
        <v>1.2225581701064798</v>
      </c>
      <c r="U99" s="11">
        <v>3.1250000000000013</v>
      </c>
      <c r="V99" s="11">
        <v>2.2184300341296961</v>
      </c>
      <c r="W99" s="11">
        <v>4.9707602339181314</v>
      </c>
      <c r="X99" s="11">
        <v>3.7629831431976886</v>
      </c>
      <c r="Y99" s="11">
        <v>6.6231343283582138</v>
      </c>
      <c r="Z99" s="11">
        <v>4.2816749697051311</v>
      </c>
      <c r="AA99" s="11">
        <v>1.8096723868954785</v>
      </c>
      <c r="AB99" s="11">
        <v>0</v>
      </c>
      <c r="AC99" s="11">
        <v>6.7999999999999909</v>
      </c>
    </row>
    <row r="100" spans="2:29" ht="18.75" customHeight="1">
      <c r="B100" s="10" t="s">
        <v>107</v>
      </c>
      <c r="C100" s="11">
        <v>13.677017943447645</v>
      </c>
      <c r="D100" s="11">
        <v>21.355922092641787</v>
      </c>
      <c r="E100" s="11">
        <v>7.2578539726742664</v>
      </c>
      <c r="F100" s="11">
        <v>1.6565869050749409</v>
      </c>
      <c r="G100" s="11">
        <v>14.318578454704106</v>
      </c>
      <c r="H100" s="11">
        <v>12.741098856826301</v>
      </c>
      <c r="I100" s="11">
        <v>5.6877539175856064</v>
      </c>
      <c r="J100" s="11">
        <v>16.362623590029266</v>
      </c>
      <c r="K100" s="11">
        <v>11.005845037258654</v>
      </c>
      <c r="L100" s="11">
        <v>18.47084896010908</v>
      </c>
      <c r="M100" s="11">
        <v>15.141737727586996</v>
      </c>
      <c r="N100" s="11">
        <v>15.64453904483169</v>
      </c>
      <c r="O100" s="11">
        <v>11.896420411271917</v>
      </c>
      <c r="P100" s="11">
        <v>7.5997871208089496</v>
      </c>
      <c r="Q100" s="11">
        <v>11.159240924092376</v>
      </c>
      <c r="R100" s="11">
        <v>25.243215565796177</v>
      </c>
      <c r="S100" s="11">
        <v>18.359908883826868</v>
      </c>
      <c r="T100" s="11">
        <v>19.258577625870888</v>
      </c>
      <c r="U100" s="11">
        <v>12.276785714285719</v>
      </c>
      <c r="V100" s="11">
        <v>6.6552901023890882</v>
      </c>
      <c r="W100" s="11">
        <v>13.157894736842115</v>
      </c>
      <c r="X100" s="11">
        <v>11.714626255746651</v>
      </c>
      <c r="Y100" s="11">
        <v>11.847014925373143</v>
      </c>
      <c r="Z100" s="11">
        <v>11.942911000403933</v>
      </c>
      <c r="AA100" s="11">
        <v>11.497659906396276</v>
      </c>
      <c r="AB100" s="11">
        <v>8.5404716379859753</v>
      </c>
      <c r="AC100" s="11">
        <v>9.4666666666666544</v>
      </c>
    </row>
    <row r="101" spans="2:29" ht="18.75" customHeight="1">
      <c r="B101" s="10" t="s">
        <v>108</v>
      </c>
      <c r="C101" s="11">
        <v>41.914338092328343</v>
      </c>
      <c r="D101" s="11">
        <v>43.630506755749181</v>
      </c>
      <c r="E101" s="11">
        <v>42.383894642183733</v>
      </c>
      <c r="F101" s="11">
        <v>24.743623455166976</v>
      </c>
      <c r="G101" s="11">
        <v>42.142630493415808</v>
      </c>
      <c r="H101" s="11">
        <v>42.826207382786912</v>
      </c>
      <c r="I101" s="11">
        <v>24.724318049912942</v>
      </c>
      <c r="J101" s="11">
        <v>37.994708257902879</v>
      </c>
      <c r="K101" s="11">
        <v>45.812903404526423</v>
      </c>
      <c r="L101" s="11">
        <v>37.154790317081442</v>
      </c>
      <c r="M101" s="11">
        <v>41.34593224245215</v>
      </c>
      <c r="N101" s="11">
        <v>41.219901556471932</v>
      </c>
      <c r="O101" s="11">
        <v>51.698400609291731</v>
      </c>
      <c r="P101" s="11">
        <v>47.92974986695053</v>
      </c>
      <c r="Q101" s="11">
        <v>30.435231023102187</v>
      </c>
      <c r="R101" s="11">
        <v>27.427888718211268</v>
      </c>
      <c r="S101" s="11">
        <v>38.678815489749404</v>
      </c>
      <c r="T101" s="11">
        <v>35.651373734717986</v>
      </c>
      <c r="U101" s="11">
        <v>47.767857142857174</v>
      </c>
      <c r="V101" s="11">
        <v>50.000000000000064</v>
      </c>
      <c r="W101" s="11">
        <v>27.485380116959085</v>
      </c>
      <c r="X101" s="11">
        <v>46.858505022986613</v>
      </c>
      <c r="Y101" s="11">
        <v>44.076492537313499</v>
      </c>
      <c r="Z101" s="11">
        <v>46.92338763969304</v>
      </c>
      <c r="AA101" s="11">
        <v>55.819032761310524</v>
      </c>
      <c r="AB101" s="11">
        <v>45.867856384108748</v>
      </c>
      <c r="AC101" s="11">
        <v>32.933333333333294</v>
      </c>
    </row>
    <row r="102" spans="2:29" ht="18.75" customHeight="1">
      <c r="B102" s="10" t="s">
        <v>109</v>
      </c>
      <c r="C102" s="11">
        <v>36.885450808288567</v>
      </c>
      <c r="D102" s="11">
        <v>29.537387777015578</v>
      </c>
      <c r="E102" s="11">
        <v>43.332463087053647</v>
      </c>
      <c r="F102" s="11">
        <v>43.123849592427035</v>
      </c>
      <c r="G102" s="11">
        <v>36.58773599873075</v>
      </c>
      <c r="H102" s="11">
        <v>35.695220828926814</v>
      </c>
      <c r="I102" s="11">
        <v>59.315147997678473</v>
      </c>
      <c r="J102" s="11">
        <v>38.490460938588015</v>
      </c>
      <c r="K102" s="11">
        <v>35.289066179118542</v>
      </c>
      <c r="L102" s="11">
        <v>37.401977497442864</v>
      </c>
      <c r="M102" s="11">
        <v>37.727587001613273</v>
      </c>
      <c r="N102" s="11">
        <v>38.333111613675605</v>
      </c>
      <c r="O102" s="11">
        <v>32.322924600152369</v>
      </c>
      <c r="P102" s="11">
        <v>36.072378924960127</v>
      </c>
      <c r="Q102" s="11">
        <v>39.851485148514733</v>
      </c>
      <c r="R102" s="11">
        <v>39.238777948455322</v>
      </c>
      <c r="S102" s="11">
        <v>37.995444191343921</v>
      </c>
      <c r="T102" s="11">
        <v>39.77915078217427</v>
      </c>
      <c r="U102" s="11">
        <v>33.70535714285716</v>
      </c>
      <c r="V102" s="11">
        <v>36.817406143344769</v>
      </c>
      <c r="W102" s="11">
        <v>45.029239766081872</v>
      </c>
      <c r="X102" s="11">
        <v>35.569555593393545</v>
      </c>
      <c r="Y102" s="11">
        <v>37.453358208955279</v>
      </c>
      <c r="Z102" s="11">
        <v>36.852026390197956</v>
      </c>
      <c r="AA102" s="11">
        <v>30.873634945397864</v>
      </c>
      <c r="AB102" s="11">
        <v>35.330359039728044</v>
      </c>
      <c r="AC102" s="11">
        <v>35.466666666666619</v>
      </c>
    </row>
    <row r="105" spans="2:29" ht="17.25">
      <c r="B105" s="12" t="s">
        <v>198</v>
      </c>
    </row>
    <row r="106" spans="2:29" ht="17.25">
      <c r="B106" s="12"/>
    </row>
    <row r="107" spans="2:29">
      <c r="C107" s="3"/>
      <c r="D107" s="4" t="s">
        <v>1</v>
      </c>
      <c r="E107" s="5">
        <v>0.05</v>
      </c>
      <c r="F107" s="6" t="s">
        <v>2</v>
      </c>
    </row>
    <row r="108" spans="2:29">
      <c r="C108" s="3"/>
      <c r="D108" s="4" t="s">
        <v>3</v>
      </c>
      <c r="E108" s="7">
        <v>0.05</v>
      </c>
      <c r="F108" s="6" t="s">
        <v>4</v>
      </c>
    </row>
    <row r="110" spans="2:29" ht="79.5" customHeight="1">
      <c r="B110" s="8" t="s">
        <v>0</v>
      </c>
      <c r="C110" s="9" t="s">
        <v>13</v>
      </c>
      <c r="D110" s="9" t="s">
        <v>14</v>
      </c>
      <c r="E110" s="9" t="s">
        <v>15</v>
      </c>
      <c r="F110" s="9" t="s">
        <v>16</v>
      </c>
      <c r="G110" s="9" t="s">
        <v>17</v>
      </c>
      <c r="H110" s="9" t="s">
        <v>18</v>
      </c>
      <c r="I110" s="9" t="s">
        <v>19</v>
      </c>
      <c r="J110" s="9" t="s">
        <v>20</v>
      </c>
      <c r="K110" s="9" t="s">
        <v>21</v>
      </c>
      <c r="L110" s="9" t="s">
        <v>22</v>
      </c>
      <c r="M110" s="9" t="s">
        <v>23</v>
      </c>
      <c r="N110" s="9" t="s">
        <v>24</v>
      </c>
      <c r="O110" s="9" t="s">
        <v>25</v>
      </c>
      <c r="P110" s="9" t="s">
        <v>26</v>
      </c>
      <c r="Q110" s="9" t="s">
        <v>27</v>
      </c>
      <c r="R110" s="9" t="s">
        <v>28</v>
      </c>
      <c r="S110" s="9" t="s">
        <v>29</v>
      </c>
      <c r="T110" s="9" t="s">
        <v>30</v>
      </c>
      <c r="U110" s="9" t="s">
        <v>31</v>
      </c>
      <c r="V110" s="9" t="s">
        <v>32</v>
      </c>
      <c r="W110" s="9" t="s">
        <v>33</v>
      </c>
      <c r="X110" s="9" t="s">
        <v>34</v>
      </c>
      <c r="Y110" s="9" t="s">
        <v>35</v>
      </c>
      <c r="Z110" s="9" t="s">
        <v>36</v>
      </c>
      <c r="AA110" s="9" t="s">
        <v>37</v>
      </c>
      <c r="AB110" s="9" t="s">
        <v>38</v>
      </c>
      <c r="AC110" s="9" t="s">
        <v>39</v>
      </c>
    </row>
    <row r="111" spans="2:29" ht="18.75" customHeight="1">
      <c r="B111" s="10" t="s">
        <v>62</v>
      </c>
      <c r="C111" s="11">
        <v>3.8900616632409459</v>
      </c>
      <c r="D111" s="11">
        <v>0.691979598532527</v>
      </c>
      <c r="E111" s="11">
        <v>4.748643866214139</v>
      </c>
      <c r="F111" s="11">
        <v>24.506968183013413</v>
      </c>
      <c r="G111" s="11">
        <v>3.7700301443756947</v>
      </c>
      <c r="H111" s="11">
        <v>4.5324067079619272</v>
      </c>
      <c r="I111" s="11">
        <v>0</v>
      </c>
      <c r="J111" s="11">
        <v>3.7153599777189843</v>
      </c>
      <c r="K111" s="11">
        <v>4.0638244826726533</v>
      </c>
      <c r="L111" s="11">
        <v>1.9774974428912357</v>
      </c>
      <c r="M111" s="11">
        <v>0.87577782899285495</v>
      </c>
      <c r="N111" s="11">
        <v>1.450046561128107</v>
      </c>
      <c r="O111" s="11">
        <v>1.5993907083016019</v>
      </c>
      <c r="P111" s="11">
        <v>7.2911122937732911</v>
      </c>
      <c r="Q111" s="11">
        <v>13.840759075907552</v>
      </c>
      <c r="R111" s="11">
        <v>1.8603857313534713</v>
      </c>
      <c r="S111" s="11">
        <v>1.7312072892938484</v>
      </c>
      <c r="T111" s="11">
        <v>2.865781517023791</v>
      </c>
      <c r="U111" s="11">
        <v>3.1250000000000013</v>
      </c>
      <c r="V111" s="11">
        <v>4.3088737201365257</v>
      </c>
      <c r="W111" s="11">
        <v>10.818713450292403</v>
      </c>
      <c r="X111" s="11">
        <v>2.0943299846756367</v>
      </c>
      <c r="Y111" s="11">
        <v>0</v>
      </c>
      <c r="Z111" s="11">
        <v>0</v>
      </c>
      <c r="AA111" s="11">
        <v>0</v>
      </c>
      <c r="AB111" s="11">
        <v>10.261312938177181</v>
      </c>
      <c r="AC111" s="11">
        <v>16.399999999999981</v>
      </c>
    </row>
    <row r="112" spans="2:29" ht="18.75" customHeight="1">
      <c r="B112" s="10" t="s">
        <v>106</v>
      </c>
      <c r="C112" s="11">
        <v>15.297761235486988</v>
      </c>
      <c r="D112" s="11">
        <v>18.471679541861818</v>
      </c>
      <c r="E112" s="11">
        <v>12.670785832390569</v>
      </c>
      <c r="F112" s="11">
        <v>9.8869313699710748</v>
      </c>
      <c r="G112" s="11">
        <v>13.939790575916225</v>
      </c>
      <c r="H112" s="11">
        <v>18.114518809487826</v>
      </c>
      <c r="I112" s="11">
        <v>22.576900754497974</v>
      </c>
      <c r="J112" s="11">
        <v>16.905723436847257</v>
      </c>
      <c r="K112" s="11">
        <v>13.698440400011089</v>
      </c>
      <c r="L112" s="11">
        <v>20.917149676099537</v>
      </c>
      <c r="M112" s="11">
        <v>23.39248674809863</v>
      </c>
      <c r="N112" s="11">
        <v>13.396301716110129</v>
      </c>
      <c r="O112" s="11">
        <v>12.764661081492786</v>
      </c>
      <c r="P112" s="11">
        <v>6.3970196913251787</v>
      </c>
      <c r="Q112" s="11">
        <v>12.634075907590727</v>
      </c>
      <c r="R112" s="11">
        <v>24.27035330261134</v>
      </c>
      <c r="S112" s="11">
        <v>23.097949886104772</v>
      </c>
      <c r="T112" s="11">
        <v>15.170237938740616</v>
      </c>
      <c r="U112" s="11">
        <v>15.32738095238096</v>
      </c>
      <c r="V112" s="11">
        <v>6.5273037542662209</v>
      </c>
      <c r="W112" s="11">
        <v>14.327485380116967</v>
      </c>
      <c r="X112" s="11">
        <v>17.571939383619981</v>
      </c>
      <c r="Y112" s="11">
        <v>23.69402985074629</v>
      </c>
      <c r="Z112" s="11">
        <v>11.579372559579912</v>
      </c>
      <c r="AA112" s="11">
        <v>10.078003120124821</v>
      </c>
      <c r="AB112" s="11">
        <v>6.2672615253877186</v>
      </c>
      <c r="AC112" s="11">
        <v>11.199999999999987</v>
      </c>
    </row>
    <row r="113" spans="2:29" ht="18.75" customHeight="1">
      <c r="B113" s="10" t="s">
        <v>107</v>
      </c>
      <c r="C113" s="11">
        <v>30.45941892117116</v>
      </c>
      <c r="D113" s="11">
        <v>26.15802189280285</v>
      </c>
      <c r="E113" s="11">
        <v>35.166652162562016</v>
      </c>
      <c r="F113" s="11">
        <v>24.086247699184852</v>
      </c>
      <c r="G113" s="11">
        <v>30.699666825321266</v>
      </c>
      <c r="H113" s="11">
        <v>30.885833711033872</v>
      </c>
      <c r="I113" s="11">
        <v>18.514219384793964</v>
      </c>
      <c r="J113" s="11">
        <v>32.260130900988784</v>
      </c>
      <c r="K113" s="11">
        <v>28.668384165766369</v>
      </c>
      <c r="L113" s="11">
        <v>29.645414251619474</v>
      </c>
      <c r="M113" s="11">
        <v>32.042713374817545</v>
      </c>
      <c r="N113" s="11">
        <v>33.311161367566804</v>
      </c>
      <c r="O113" s="11">
        <v>32.048743335872096</v>
      </c>
      <c r="P113" s="11">
        <v>30.239489089941486</v>
      </c>
      <c r="Q113" s="11">
        <v>22.957920792079129</v>
      </c>
      <c r="R113" s="11">
        <v>23.707117255504322</v>
      </c>
      <c r="S113" s="11">
        <v>34.760820045558056</v>
      </c>
      <c r="T113" s="11">
        <v>34.389378204285485</v>
      </c>
      <c r="U113" s="11">
        <v>33.779761904761926</v>
      </c>
      <c r="V113" s="11">
        <v>39.163822525597325</v>
      </c>
      <c r="W113" s="11">
        <v>26.608187134502941</v>
      </c>
      <c r="X113" s="11">
        <v>35.569555593393545</v>
      </c>
      <c r="Y113" s="11">
        <v>29.259950248756255</v>
      </c>
      <c r="Z113" s="11">
        <v>32.206812979668797</v>
      </c>
      <c r="AA113" s="11">
        <v>30.234009360374465</v>
      </c>
      <c r="AB113" s="11">
        <v>21.351179094964941</v>
      </c>
      <c r="AC113" s="11">
        <v>19.866666666666642</v>
      </c>
    </row>
    <row r="114" spans="2:29" ht="18.75" customHeight="1">
      <c r="B114" s="10" t="s">
        <v>108</v>
      </c>
      <c r="C114" s="11">
        <v>37.322926504083213</v>
      </c>
      <c r="D114" s="11">
        <v>41.661944104751484</v>
      </c>
      <c r="E114" s="11">
        <v>35.076726713659987</v>
      </c>
      <c r="F114" s="11">
        <v>21.404154614777806</v>
      </c>
      <c r="G114" s="11">
        <v>39.558543550690118</v>
      </c>
      <c r="H114" s="11">
        <v>30.810293599234516</v>
      </c>
      <c r="I114" s="11">
        <v>46.95298897272199</v>
      </c>
      <c r="J114" s="11">
        <v>35.173374181868901</v>
      </c>
      <c r="K114" s="11">
        <v>39.460926895481876</v>
      </c>
      <c r="L114" s="11">
        <v>34.401636549607879</v>
      </c>
      <c r="M114" s="11">
        <v>34.56249519858644</v>
      </c>
      <c r="N114" s="11">
        <v>40.687774378076277</v>
      </c>
      <c r="O114" s="11">
        <v>42.185833968012219</v>
      </c>
      <c r="P114" s="11">
        <v>39.254922831293271</v>
      </c>
      <c r="Q114" s="11">
        <v>30.889026402640145</v>
      </c>
      <c r="R114" s="11">
        <v>33.657620754394905</v>
      </c>
      <c r="S114" s="11">
        <v>30.706150341685628</v>
      </c>
      <c r="T114" s="11">
        <v>39.77915078217427</v>
      </c>
      <c r="U114" s="11">
        <v>35.342261904761926</v>
      </c>
      <c r="V114" s="11">
        <v>43.47269624573385</v>
      </c>
      <c r="W114" s="11">
        <v>26.900584795321659</v>
      </c>
      <c r="X114" s="11">
        <v>35.143878767239961</v>
      </c>
      <c r="Y114" s="11">
        <v>38.510572139303548</v>
      </c>
      <c r="Z114" s="11">
        <v>41.618419281001785</v>
      </c>
      <c r="AA114" s="11">
        <v>49.360374414976683</v>
      </c>
      <c r="AB114" s="11">
        <v>35.054174633524518</v>
      </c>
      <c r="AC114" s="11">
        <v>34.266666666666623</v>
      </c>
    </row>
    <row r="115" spans="2:29" ht="18.75" customHeight="1">
      <c r="B115" s="10" t="s">
        <v>109</v>
      </c>
      <c r="C115" s="11">
        <v>13.029831676018055</v>
      </c>
      <c r="D115" s="11">
        <v>13.016374862051503</v>
      </c>
      <c r="E115" s="11">
        <v>12.337191425173321</v>
      </c>
      <c r="F115" s="11">
        <v>20.115698133052852</v>
      </c>
      <c r="G115" s="11">
        <v>12.031968903696651</v>
      </c>
      <c r="H115" s="11">
        <v>15.656947172281807</v>
      </c>
      <c r="I115" s="11">
        <v>11.955890887986071</v>
      </c>
      <c r="J115" s="11">
        <v>11.945411502576256</v>
      </c>
      <c r="K115" s="11">
        <v>14.108424056068039</v>
      </c>
      <c r="L115" s="11">
        <v>13.058302079781777</v>
      </c>
      <c r="M115" s="11">
        <v>9.1265268495044882</v>
      </c>
      <c r="N115" s="11">
        <v>11.154715977118512</v>
      </c>
      <c r="O115" s="11">
        <v>11.40137090632142</v>
      </c>
      <c r="P115" s="11">
        <v>16.817456093666859</v>
      </c>
      <c r="Q115" s="11">
        <v>19.67821782178212</v>
      </c>
      <c r="R115" s="11">
        <v>16.50452295613584</v>
      </c>
      <c r="S115" s="11">
        <v>9.7038724373576262</v>
      </c>
      <c r="T115" s="11">
        <v>7.7954515577757251</v>
      </c>
      <c r="U115" s="11">
        <v>12.425595238095243</v>
      </c>
      <c r="V115" s="11">
        <v>6.5273037542662209</v>
      </c>
      <c r="W115" s="11">
        <v>21.345029239766099</v>
      </c>
      <c r="X115" s="11">
        <v>9.6202962710710143</v>
      </c>
      <c r="Y115" s="11">
        <v>8.5354477611940371</v>
      </c>
      <c r="Z115" s="11">
        <v>14.595395179749563</v>
      </c>
      <c r="AA115" s="11">
        <v>10.327613104524199</v>
      </c>
      <c r="AB115" s="11">
        <v>27.066071807945601</v>
      </c>
      <c r="AC115" s="11">
        <v>18.266666666666648</v>
      </c>
    </row>
    <row r="118" spans="2:29" ht="17.25">
      <c r="B118" s="12" t="s">
        <v>199</v>
      </c>
    </row>
    <row r="119" spans="2:29" ht="17.25">
      <c r="B119" s="12"/>
    </row>
    <row r="120" spans="2:29">
      <c r="C120" s="3"/>
      <c r="D120" s="4" t="s">
        <v>1</v>
      </c>
      <c r="E120" s="5">
        <v>0.05</v>
      </c>
      <c r="F120" s="6" t="s">
        <v>2</v>
      </c>
    </row>
    <row r="121" spans="2:29">
      <c r="C121" s="3"/>
      <c r="D121" s="4" t="s">
        <v>3</v>
      </c>
      <c r="E121" s="7">
        <v>0.05</v>
      </c>
      <c r="F121" s="6" t="s">
        <v>4</v>
      </c>
    </row>
    <row r="123" spans="2:29" ht="79.5" customHeight="1">
      <c r="B123" s="8" t="s">
        <v>0</v>
      </c>
      <c r="C123" s="9" t="s">
        <v>13</v>
      </c>
      <c r="D123" s="9" t="s">
        <v>14</v>
      </c>
      <c r="E123" s="9" t="s">
        <v>15</v>
      </c>
      <c r="F123" s="9" t="s">
        <v>16</v>
      </c>
      <c r="G123" s="9" t="s">
        <v>17</v>
      </c>
      <c r="H123" s="9" t="s">
        <v>18</v>
      </c>
      <c r="I123" s="9" t="s">
        <v>19</v>
      </c>
      <c r="J123" s="9" t="s">
        <v>20</v>
      </c>
      <c r="K123" s="9" t="s">
        <v>21</v>
      </c>
      <c r="L123" s="9" t="s">
        <v>22</v>
      </c>
      <c r="M123" s="9" t="s">
        <v>23</v>
      </c>
      <c r="N123" s="9" t="s">
        <v>24</v>
      </c>
      <c r="O123" s="9" t="s">
        <v>25</v>
      </c>
      <c r="P123" s="9" t="s">
        <v>26</v>
      </c>
      <c r="Q123" s="9" t="s">
        <v>27</v>
      </c>
      <c r="R123" s="9" t="s">
        <v>28</v>
      </c>
      <c r="S123" s="9" t="s">
        <v>29</v>
      </c>
      <c r="T123" s="9" t="s">
        <v>30</v>
      </c>
      <c r="U123" s="9" t="s">
        <v>31</v>
      </c>
      <c r="V123" s="9" t="s">
        <v>32</v>
      </c>
      <c r="W123" s="9" t="s">
        <v>33</v>
      </c>
      <c r="X123" s="9" t="s">
        <v>34</v>
      </c>
      <c r="Y123" s="9" t="s">
        <v>35</v>
      </c>
      <c r="Z123" s="9" t="s">
        <v>36</v>
      </c>
      <c r="AA123" s="9" t="s">
        <v>37</v>
      </c>
      <c r="AB123" s="9" t="s">
        <v>38</v>
      </c>
      <c r="AC123" s="9" t="s">
        <v>39</v>
      </c>
    </row>
    <row r="124" spans="2:29" ht="18.75" customHeight="1">
      <c r="B124" s="10" t="s">
        <v>62</v>
      </c>
      <c r="C124" s="11">
        <v>3.9025609688350795</v>
      </c>
      <c r="D124" s="11">
        <v>0.88585319294896792</v>
      </c>
      <c r="E124" s="11">
        <v>4.5861978940040036</v>
      </c>
      <c r="F124" s="11">
        <v>24.506968183013413</v>
      </c>
      <c r="G124" s="11">
        <v>3.7700301443756947</v>
      </c>
      <c r="H124" s="11">
        <v>4.250390290577629</v>
      </c>
      <c r="I124" s="11">
        <v>3.7724898432965759</v>
      </c>
      <c r="J124" s="11">
        <v>3.8963932599916484</v>
      </c>
      <c r="K124" s="11">
        <v>3.9086955317321834</v>
      </c>
      <c r="L124" s="11">
        <v>1.9774974428912357</v>
      </c>
      <c r="M124" s="11">
        <v>0.87577782899285495</v>
      </c>
      <c r="N124" s="11">
        <v>1.450046561128107</v>
      </c>
      <c r="O124" s="11">
        <v>1.5993907083016019</v>
      </c>
      <c r="P124" s="11">
        <v>7.2911122937732911</v>
      </c>
      <c r="Q124" s="11">
        <v>13.933580858085771</v>
      </c>
      <c r="R124" s="11">
        <v>1.8603857313534713</v>
      </c>
      <c r="S124" s="11">
        <v>1.7312072892938484</v>
      </c>
      <c r="T124" s="11">
        <v>2.865781517023791</v>
      </c>
      <c r="U124" s="11">
        <v>3.1250000000000013</v>
      </c>
      <c r="V124" s="11">
        <v>4.3088737201365257</v>
      </c>
      <c r="W124" s="11">
        <v>12.280701754385973</v>
      </c>
      <c r="X124" s="11">
        <v>2.0943299846756367</v>
      </c>
      <c r="Y124" s="11">
        <v>0</v>
      </c>
      <c r="Z124" s="11">
        <v>0</v>
      </c>
      <c r="AA124" s="11">
        <v>0</v>
      </c>
      <c r="AB124" s="11">
        <v>10.261312938177181</v>
      </c>
      <c r="AC124" s="11">
        <v>15.333333333333313</v>
      </c>
    </row>
    <row r="125" spans="2:29" ht="18.75" customHeight="1">
      <c r="B125" s="10" t="s">
        <v>106</v>
      </c>
      <c r="C125" s="11">
        <v>7.9551136047997639</v>
      </c>
      <c r="D125" s="11">
        <v>7.3164911862081432</v>
      </c>
      <c r="E125" s="11">
        <v>7.8322165172743885</v>
      </c>
      <c r="F125" s="11">
        <v>13.068630028924536</v>
      </c>
      <c r="G125" s="11">
        <v>7.41115341900682</v>
      </c>
      <c r="H125" s="11">
        <v>9.251145691695621</v>
      </c>
      <c r="I125" s="11">
        <v>8.9378990133488099</v>
      </c>
      <c r="J125" s="11">
        <v>9.2048461217100748</v>
      </c>
      <c r="K125" s="11">
        <v>6.7120972880135232</v>
      </c>
      <c r="L125" s="11">
        <v>6.921241050119324</v>
      </c>
      <c r="M125" s="11">
        <v>10.847353460858871</v>
      </c>
      <c r="N125" s="11">
        <v>8.9596913662365143</v>
      </c>
      <c r="O125" s="11">
        <v>4.7829398324447912</v>
      </c>
      <c r="P125" s="11">
        <v>8.5045236828100137</v>
      </c>
      <c r="Q125" s="11">
        <v>7.5288778877887585</v>
      </c>
      <c r="R125" s="11">
        <v>8.4144051885987263</v>
      </c>
      <c r="S125" s="11">
        <v>9.7038724373576262</v>
      </c>
      <c r="T125" s="11">
        <v>13.527014591823306</v>
      </c>
      <c r="U125" s="11">
        <v>4.5386904761904772</v>
      </c>
      <c r="V125" s="11">
        <v>8.745733788395917</v>
      </c>
      <c r="W125" s="11">
        <v>9.6491228070175481</v>
      </c>
      <c r="X125" s="11">
        <v>5.43163630171974</v>
      </c>
      <c r="Y125" s="11">
        <v>12.018034825870656</v>
      </c>
      <c r="Z125" s="11">
        <v>4.2816749697051311</v>
      </c>
      <c r="AA125" s="11">
        <v>5.0390015600624105</v>
      </c>
      <c r="AB125" s="11">
        <v>8.2642872317824487</v>
      </c>
      <c r="AC125" s="11">
        <v>5.7333333333333254</v>
      </c>
    </row>
    <row r="126" spans="2:29" ht="18.75" customHeight="1">
      <c r="B126" s="10" t="s">
        <v>107</v>
      </c>
      <c r="C126" s="11">
        <v>27.752624854174879</v>
      </c>
      <c r="D126" s="11">
        <v>27.536015748501253</v>
      </c>
      <c r="E126" s="11">
        <v>29.057523279087981</v>
      </c>
      <c r="F126" s="11">
        <v>19.300552195635024</v>
      </c>
      <c r="G126" s="11">
        <v>27.413533238140573</v>
      </c>
      <c r="H126" s="11">
        <v>28.126101626630383</v>
      </c>
      <c r="I126" s="11">
        <v>33.372025536854323</v>
      </c>
      <c r="J126" s="11">
        <v>26.260966439214634</v>
      </c>
      <c r="K126" s="11">
        <v>29.23626693260201</v>
      </c>
      <c r="L126" s="11">
        <v>34.606205250596624</v>
      </c>
      <c r="M126" s="11">
        <v>31.428132442190972</v>
      </c>
      <c r="N126" s="11">
        <v>29.938805374484463</v>
      </c>
      <c r="O126" s="11">
        <v>28.530083777608567</v>
      </c>
      <c r="P126" s="11">
        <v>21.394358701436957</v>
      </c>
      <c r="Q126" s="11">
        <v>16.243811881188073</v>
      </c>
      <c r="R126" s="11">
        <v>36.166581327871604</v>
      </c>
      <c r="S126" s="11">
        <v>25.876993166287001</v>
      </c>
      <c r="T126" s="11">
        <v>29.078480347048735</v>
      </c>
      <c r="U126" s="11">
        <v>23.21428571428573</v>
      </c>
      <c r="V126" s="11">
        <v>19.70989761092153</v>
      </c>
      <c r="W126" s="11">
        <v>20.467836257309955</v>
      </c>
      <c r="X126" s="11">
        <v>33.049548782564322</v>
      </c>
      <c r="Y126" s="11">
        <v>37.111318407960262</v>
      </c>
      <c r="Z126" s="11">
        <v>30.819981149858645</v>
      </c>
      <c r="AA126" s="11">
        <v>34.102964118564799</v>
      </c>
      <c r="AB126" s="11">
        <v>23.072020395156141</v>
      </c>
      <c r="AC126" s="11">
        <v>12.666666666666654</v>
      </c>
    </row>
    <row r="127" spans="2:29" ht="18.75" customHeight="1">
      <c r="B127" s="10" t="s">
        <v>108</v>
      </c>
      <c r="C127" s="11">
        <v>41.172712627076393</v>
      </c>
      <c r="D127" s="11">
        <v>41.482983863751684</v>
      </c>
      <c r="E127" s="11">
        <v>43.167116293911171</v>
      </c>
      <c r="F127" s="11">
        <v>19.300552195635024</v>
      </c>
      <c r="G127" s="11">
        <v>43.513009677931102</v>
      </c>
      <c r="H127" s="11">
        <v>35.952057209044661</v>
      </c>
      <c r="I127" s="11">
        <v>32.849680789320949</v>
      </c>
      <c r="J127" s="11">
        <v>41.270018103328297</v>
      </c>
      <c r="K127" s="11">
        <v>41.07593008116568</v>
      </c>
      <c r="L127" s="11">
        <v>34.418683941356953</v>
      </c>
      <c r="M127" s="11">
        <v>42.682645770914938</v>
      </c>
      <c r="N127" s="11">
        <v>41.82519622189696</v>
      </c>
      <c r="O127" s="11">
        <v>49.527798933739561</v>
      </c>
      <c r="P127" s="11">
        <v>38.265034592868588</v>
      </c>
      <c r="Q127" s="11">
        <v>37.80940594059394</v>
      </c>
      <c r="R127" s="11">
        <v>28.639699607441511</v>
      </c>
      <c r="S127" s="11">
        <v>51.025056947608185</v>
      </c>
      <c r="T127" s="11">
        <v>36.492704088339643</v>
      </c>
      <c r="U127" s="11">
        <v>50.669642857142897</v>
      </c>
      <c r="V127" s="11">
        <v>43.216723549488123</v>
      </c>
      <c r="W127" s="11">
        <v>35.380116959064345</v>
      </c>
      <c r="X127" s="11">
        <v>40.1838923888984</v>
      </c>
      <c r="Y127" s="11">
        <v>34.14179104477617</v>
      </c>
      <c r="Z127" s="11">
        <v>47.28692608051707</v>
      </c>
      <c r="AA127" s="11">
        <v>48.330733229329255</v>
      </c>
      <c r="AB127" s="11">
        <v>33.333333333333321</v>
      </c>
      <c r="AC127" s="11">
        <v>39.866666666666603</v>
      </c>
    </row>
    <row r="128" spans="2:29" ht="18.75" customHeight="1">
      <c r="B128" s="10" t="s">
        <v>109</v>
      </c>
      <c r="C128" s="11">
        <v>19.216987945114244</v>
      </c>
      <c r="D128" s="11">
        <v>22.778656008590133</v>
      </c>
      <c r="E128" s="11">
        <v>15.356946015722444</v>
      </c>
      <c r="F128" s="11">
        <v>23.823297396792007</v>
      </c>
      <c r="G128" s="11">
        <v>17.892273520545764</v>
      </c>
      <c r="H128" s="11">
        <v>22.42030518205166</v>
      </c>
      <c r="I128" s="11">
        <v>21.067904817179336</v>
      </c>
      <c r="J128" s="11">
        <v>19.367776075755494</v>
      </c>
      <c r="K128" s="11">
        <v>19.067010166486618</v>
      </c>
      <c r="L128" s="11">
        <v>22.076372315035776</v>
      </c>
      <c r="M128" s="11">
        <v>14.166090497042322</v>
      </c>
      <c r="N128" s="11">
        <v>17.8262604762538</v>
      </c>
      <c r="O128" s="11">
        <v>15.559786747905585</v>
      </c>
      <c r="P128" s="11">
        <v>24.544970729111256</v>
      </c>
      <c r="Q128" s="11">
        <v>24.484323432343153</v>
      </c>
      <c r="R128" s="11">
        <v>24.918928144734569</v>
      </c>
      <c r="S128" s="11">
        <v>11.662870159453297</v>
      </c>
      <c r="T128" s="11">
        <v>18.036019455764407</v>
      </c>
      <c r="U128" s="11">
        <v>18.45238095238096</v>
      </c>
      <c r="V128" s="11">
        <v>24.018771331058058</v>
      </c>
      <c r="W128" s="11">
        <v>22.222222222222239</v>
      </c>
      <c r="X128" s="11">
        <v>19.240592542142032</v>
      </c>
      <c r="Y128" s="11">
        <v>16.728855721393046</v>
      </c>
      <c r="Z128" s="11">
        <v>17.611417799919213</v>
      </c>
      <c r="AA128" s="11">
        <v>12.527301092043702</v>
      </c>
      <c r="AB128" s="11">
        <v>25.069046101550875</v>
      </c>
      <c r="AC128" s="11">
        <v>26.399999999999974</v>
      </c>
    </row>
    <row r="131" spans="2:29" ht="17.25">
      <c r="B131" s="12" t="s">
        <v>200</v>
      </c>
    </row>
    <row r="132" spans="2:29" ht="17.25">
      <c r="B132" s="12"/>
    </row>
    <row r="133" spans="2:29">
      <c r="C133" s="3"/>
      <c r="D133" s="4" t="s">
        <v>1</v>
      </c>
      <c r="E133" s="5">
        <v>0.05</v>
      </c>
      <c r="F133" s="6" t="s">
        <v>2</v>
      </c>
    </row>
    <row r="134" spans="2:29">
      <c r="C134" s="3"/>
      <c r="D134" s="4" t="s">
        <v>3</v>
      </c>
      <c r="E134" s="7">
        <v>0.05</v>
      </c>
      <c r="F134" s="6" t="s">
        <v>4</v>
      </c>
    </row>
    <row r="136" spans="2:29" ht="79.5" customHeight="1">
      <c r="B136" s="8" t="s">
        <v>0</v>
      </c>
      <c r="C136" s="9" t="s">
        <v>13</v>
      </c>
      <c r="D136" s="9" t="s">
        <v>14</v>
      </c>
      <c r="E136" s="9" t="s">
        <v>15</v>
      </c>
      <c r="F136" s="9" t="s">
        <v>16</v>
      </c>
      <c r="G136" s="9" t="s">
        <v>17</v>
      </c>
      <c r="H136" s="9" t="s">
        <v>18</v>
      </c>
      <c r="I136" s="9" t="s">
        <v>19</v>
      </c>
      <c r="J136" s="9" t="s">
        <v>20</v>
      </c>
      <c r="K136" s="9" t="s">
        <v>21</v>
      </c>
      <c r="L136" s="9" t="s">
        <v>22</v>
      </c>
      <c r="M136" s="9" t="s">
        <v>23</v>
      </c>
      <c r="N136" s="9" t="s">
        <v>24</v>
      </c>
      <c r="O136" s="9" t="s">
        <v>25</v>
      </c>
      <c r="P136" s="9" t="s">
        <v>26</v>
      </c>
      <c r="Q136" s="9" t="s">
        <v>27</v>
      </c>
      <c r="R136" s="9" t="s">
        <v>28</v>
      </c>
      <c r="S136" s="9" t="s">
        <v>29</v>
      </c>
      <c r="T136" s="9" t="s">
        <v>30</v>
      </c>
      <c r="U136" s="9" t="s">
        <v>31</v>
      </c>
      <c r="V136" s="9" t="s">
        <v>32</v>
      </c>
      <c r="W136" s="9" t="s">
        <v>33</v>
      </c>
      <c r="X136" s="9" t="s">
        <v>34</v>
      </c>
      <c r="Y136" s="9" t="s">
        <v>35</v>
      </c>
      <c r="Z136" s="9" t="s">
        <v>36</v>
      </c>
      <c r="AA136" s="9" t="s">
        <v>37</v>
      </c>
      <c r="AB136" s="9" t="s">
        <v>38</v>
      </c>
      <c r="AC136" s="9" t="s">
        <v>39</v>
      </c>
    </row>
    <row r="137" spans="2:29" ht="18.75" customHeight="1">
      <c r="B137" s="10" t="s">
        <v>62</v>
      </c>
      <c r="C137" s="11">
        <v>3.8997833453697166</v>
      </c>
      <c r="D137" s="11">
        <v>0.691979598532527</v>
      </c>
      <c r="E137" s="11">
        <v>4.7689496127404061</v>
      </c>
      <c r="F137" s="11">
        <v>24.506968183013413</v>
      </c>
      <c r="G137" s="11">
        <v>3.8949706488973508</v>
      </c>
      <c r="H137" s="11">
        <v>4.250390290577629</v>
      </c>
      <c r="I137" s="11">
        <v>0</v>
      </c>
      <c r="J137" s="11">
        <v>3.7153599777189843</v>
      </c>
      <c r="K137" s="11">
        <v>4.0832156015402115</v>
      </c>
      <c r="L137" s="11">
        <v>1.9774974428912357</v>
      </c>
      <c r="M137" s="11">
        <v>0.87577782899285495</v>
      </c>
      <c r="N137" s="11">
        <v>1.450046561128107</v>
      </c>
      <c r="O137" s="11">
        <v>1.5993907083016019</v>
      </c>
      <c r="P137" s="11">
        <v>7.2911122937732911</v>
      </c>
      <c r="Q137" s="11">
        <v>13.912953795379501</v>
      </c>
      <c r="R137" s="11">
        <v>1.8603857313534713</v>
      </c>
      <c r="S137" s="11">
        <v>1.7312072892938484</v>
      </c>
      <c r="T137" s="11">
        <v>2.865781517023791</v>
      </c>
      <c r="U137" s="11">
        <v>3.1250000000000013</v>
      </c>
      <c r="V137" s="11">
        <v>4.3088737201365257</v>
      </c>
      <c r="W137" s="11">
        <v>10.818713450292403</v>
      </c>
      <c r="X137" s="11">
        <v>2.0943299846756367</v>
      </c>
      <c r="Y137" s="11">
        <v>0</v>
      </c>
      <c r="Z137" s="11">
        <v>0</v>
      </c>
      <c r="AA137" s="11">
        <v>0</v>
      </c>
      <c r="AB137" s="11">
        <v>10.261312938177181</v>
      </c>
      <c r="AC137" s="11">
        <v>16.53333333333331</v>
      </c>
    </row>
    <row r="138" spans="2:29" ht="18.75" customHeight="1">
      <c r="B138" s="10" t="s">
        <v>106</v>
      </c>
      <c r="C138" s="11">
        <v>12.963168712849349</v>
      </c>
      <c r="D138" s="11">
        <v>12.521251528618748</v>
      </c>
      <c r="E138" s="11">
        <v>13.822411742523133</v>
      </c>
      <c r="F138" s="11">
        <v>9.7554562187746505</v>
      </c>
      <c r="G138" s="11">
        <v>12.684435982865299</v>
      </c>
      <c r="H138" s="11">
        <v>13.239663594702117</v>
      </c>
      <c r="I138" s="11">
        <v>17.933836331979109</v>
      </c>
      <c r="J138" s="11">
        <v>13.697256649491729</v>
      </c>
      <c r="K138" s="11">
        <v>12.233025845591296</v>
      </c>
      <c r="L138" s="11">
        <v>15.947834981247851</v>
      </c>
      <c r="M138" s="11">
        <v>16.363217331182295</v>
      </c>
      <c r="N138" s="11">
        <v>11.254489823067695</v>
      </c>
      <c r="O138" s="11">
        <v>7.4942878903275068</v>
      </c>
      <c r="P138" s="11">
        <v>13.751995742416195</v>
      </c>
      <c r="Q138" s="11">
        <v>14.077970297029665</v>
      </c>
      <c r="R138" s="11">
        <v>14.319849803720755</v>
      </c>
      <c r="S138" s="11">
        <v>16.173120728929376</v>
      </c>
      <c r="T138" s="11">
        <v>13.527014591823306</v>
      </c>
      <c r="U138" s="11">
        <v>7.7380952380952408</v>
      </c>
      <c r="V138" s="11">
        <v>21.544368600682628</v>
      </c>
      <c r="W138" s="11">
        <v>10.233918128654977</v>
      </c>
      <c r="X138" s="11">
        <v>17.571939383619981</v>
      </c>
      <c r="Y138" s="11">
        <v>16.557835820895537</v>
      </c>
      <c r="Z138" s="11">
        <v>8.9268883802342831</v>
      </c>
      <c r="AA138" s="11">
        <v>7.238689547581914</v>
      </c>
      <c r="AB138" s="11">
        <v>5.9910771191841921</v>
      </c>
      <c r="AC138" s="11">
        <v>17.333333333333311</v>
      </c>
    </row>
    <row r="139" spans="2:29" ht="18.75" customHeight="1">
      <c r="B139" s="10" t="s">
        <v>107</v>
      </c>
      <c r="C139" s="11">
        <v>31.088550636075883</v>
      </c>
      <c r="D139" s="11">
        <v>33.826468219643935</v>
      </c>
      <c r="E139" s="11">
        <v>30.476024714994352</v>
      </c>
      <c r="F139" s="11">
        <v>10.912437549303181</v>
      </c>
      <c r="G139" s="11">
        <v>33.05370458511819</v>
      </c>
      <c r="H139" s="11">
        <v>27.048396031626108</v>
      </c>
      <c r="I139" s="11">
        <v>20.139291932675565</v>
      </c>
      <c r="J139" s="11">
        <v>29.625400362066621</v>
      </c>
      <c r="K139" s="11">
        <v>32.543837779439883</v>
      </c>
      <c r="L139" s="11">
        <v>35.816570064780045</v>
      </c>
      <c r="M139" s="11">
        <v>32.933855727126051</v>
      </c>
      <c r="N139" s="11">
        <v>31.362245576692775</v>
      </c>
      <c r="O139" s="11">
        <v>34.120335110434162</v>
      </c>
      <c r="P139" s="11">
        <v>27.759446514103281</v>
      </c>
      <c r="Q139" s="11">
        <v>21.586221122112139</v>
      </c>
      <c r="R139" s="11">
        <v>36.490868748933217</v>
      </c>
      <c r="S139" s="11">
        <v>25.284738041002271</v>
      </c>
      <c r="T139" s="11">
        <v>36.072038911528814</v>
      </c>
      <c r="U139" s="11">
        <v>26.116071428571448</v>
      </c>
      <c r="V139" s="11">
        <v>28.455631399317451</v>
      </c>
      <c r="W139" s="11">
        <v>22.514619883040954</v>
      </c>
      <c r="X139" s="11">
        <v>35.143878767239961</v>
      </c>
      <c r="Y139" s="11">
        <v>40.764925373134389</v>
      </c>
      <c r="Z139" s="11">
        <v>26.538306180153505</v>
      </c>
      <c r="AA139" s="11">
        <v>42.511700468018795</v>
      </c>
      <c r="AB139" s="11">
        <v>27.066071807945601</v>
      </c>
      <c r="AC139" s="11">
        <v>20.799999999999976</v>
      </c>
    </row>
    <row r="140" spans="2:29" ht="18.75" customHeight="1">
      <c r="B140" s="10" t="s">
        <v>108</v>
      </c>
      <c r="C140" s="11">
        <v>26.824898616743621</v>
      </c>
      <c r="D140" s="11">
        <v>27.148268559668381</v>
      </c>
      <c r="E140" s="11">
        <v>27.804368636324078</v>
      </c>
      <c r="F140" s="11">
        <v>16.513278990270837</v>
      </c>
      <c r="G140" s="11">
        <v>26.431857845470407</v>
      </c>
      <c r="H140" s="11">
        <v>27.71314901546053</v>
      </c>
      <c r="I140" s="11">
        <v>28.090539756239117</v>
      </c>
      <c r="J140" s="11">
        <v>28.333101239381755</v>
      </c>
      <c r="K140" s="11">
        <v>25.324801241031615</v>
      </c>
      <c r="L140" s="11">
        <v>21.939993181043281</v>
      </c>
      <c r="M140" s="11">
        <v>26.250288084812162</v>
      </c>
      <c r="N140" s="11">
        <v>28.508713582546186</v>
      </c>
      <c r="O140" s="11">
        <v>33.541507996953577</v>
      </c>
      <c r="P140" s="11">
        <v>31.144225651942559</v>
      </c>
      <c r="Q140" s="11">
        <v>17.615511551155063</v>
      </c>
      <c r="R140" s="11">
        <v>20.873869260966014</v>
      </c>
      <c r="S140" s="11">
        <v>31.98177676537583</v>
      </c>
      <c r="T140" s="11">
        <v>29.078480347048735</v>
      </c>
      <c r="U140" s="11">
        <v>35.342261904761926</v>
      </c>
      <c r="V140" s="11">
        <v>30.674061433447143</v>
      </c>
      <c r="W140" s="11">
        <v>18.421052631578956</v>
      </c>
      <c r="X140" s="11">
        <v>23.003575685339722</v>
      </c>
      <c r="Y140" s="11">
        <v>20.38246268656718</v>
      </c>
      <c r="Z140" s="11">
        <v>27.925138009963664</v>
      </c>
      <c r="AA140" s="11">
        <v>31.653666146645914</v>
      </c>
      <c r="AB140" s="11">
        <v>31.612492033142114</v>
      </c>
      <c r="AC140" s="11">
        <v>16.933333333333316</v>
      </c>
    </row>
    <row r="141" spans="2:29" ht="18.75" customHeight="1">
      <c r="B141" s="10" t="s">
        <v>109</v>
      </c>
      <c r="C141" s="11">
        <v>25.22359868896184</v>
      </c>
      <c r="D141" s="11">
        <v>25.81203209353659</v>
      </c>
      <c r="E141" s="11">
        <v>23.128245293418047</v>
      </c>
      <c r="F141" s="11">
        <v>38.311859058637914</v>
      </c>
      <c r="G141" s="11">
        <v>23.935030937648737</v>
      </c>
      <c r="H141" s="11">
        <v>27.748401067633559</v>
      </c>
      <c r="I141" s="11">
        <v>33.836331979106212</v>
      </c>
      <c r="J141" s="11">
        <v>24.628881771341078</v>
      </c>
      <c r="K141" s="11">
        <v>25.815119532397024</v>
      </c>
      <c r="L141" s="11">
        <v>24.318104330037478</v>
      </c>
      <c r="M141" s="11">
        <v>23.576861027886601</v>
      </c>
      <c r="N141" s="11">
        <v>27.424504456565085</v>
      </c>
      <c r="O141" s="11">
        <v>23.244478293983285</v>
      </c>
      <c r="P141" s="11">
        <v>20.05321979776479</v>
      </c>
      <c r="Q141" s="11">
        <v>32.807343234323305</v>
      </c>
      <c r="R141" s="11">
        <v>26.455026455026427</v>
      </c>
      <c r="S141" s="11">
        <v>24.829157175398624</v>
      </c>
      <c r="T141" s="11">
        <v>18.456684632575239</v>
      </c>
      <c r="U141" s="11">
        <v>27.678571428571441</v>
      </c>
      <c r="V141" s="11">
        <v>15.017064846416407</v>
      </c>
      <c r="W141" s="11">
        <v>38.011695906432763</v>
      </c>
      <c r="X141" s="11">
        <v>22.186276179124839</v>
      </c>
      <c r="Y141" s="11">
        <v>22.294776119403007</v>
      </c>
      <c r="Z141" s="11">
        <v>36.60966742964861</v>
      </c>
      <c r="AA141" s="11">
        <v>18.595943837753541</v>
      </c>
      <c r="AB141" s="11">
        <v>25.069046101550875</v>
      </c>
      <c r="AC141" s="11">
        <v>28.39999999999997</v>
      </c>
    </row>
    <row r="144" spans="2:29" ht="17.25">
      <c r="B144" s="12" t="s">
        <v>201</v>
      </c>
    </row>
    <row r="145" spans="2:29" ht="17.25">
      <c r="B145" s="12"/>
    </row>
    <row r="146" spans="2:29">
      <c r="C146" s="3"/>
      <c r="D146" s="4" t="s">
        <v>1</v>
      </c>
      <c r="E146" s="5">
        <v>0.05</v>
      </c>
      <c r="F146" s="6" t="s">
        <v>2</v>
      </c>
    </row>
    <row r="147" spans="2:29">
      <c r="C147" s="3"/>
      <c r="D147" s="4" t="s">
        <v>3</v>
      </c>
      <c r="E147" s="7">
        <v>0.05</v>
      </c>
      <c r="F147" s="6" t="s">
        <v>4</v>
      </c>
    </row>
    <row r="149" spans="2:29" ht="79.5" customHeight="1">
      <c r="B149" s="8" t="s">
        <v>0</v>
      </c>
      <c r="C149" s="9" t="s">
        <v>13</v>
      </c>
      <c r="D149" s="9" t="s">
        <v>14</v>
      </c>
      <c r="E149" s="9" t="s">
        <v>15</v>
      </c>
      <c r="F149" s="9" t="s">
        <v>16</v>
      </c>
      <c r="G149" s="9" t="s">
        <v>17</v>
      </c>
      <c r="H149" s="9" t="s">
        <v>18</v>
      </c>
      <c r="I149" s="9" t="s">
        <v>19</v>
      </c>
      <c r="J149" s="9" t="s">
        <v>20</v>
      </c>
      <c r="K149" s="9" t="s">
        <v>21</v>
      </c>
      <c r="L149" s="9" t="s">
        <v>22</v>
      </c>
      <c r="M149" s="9" t="s">
        <v>23</v>
      </c>
      <c r="N149" s="9" t="s">
        <v>24</v>
      </c>
      <c r="O149" s="9" t="s">
        <v>25</v>
      </c>
      <c r="P149" s="9" t="s">
        <v>26</v>
      </c>
      <c r="Q149" s="9" t="s">
        <v>27</v>
      </c>
      <c r="R149" s="9" t="s">
        <v>28</v>
      </c>
      <c r="S149" s="9" t="s">
        <v>29</v>
      </c>
      <c r="T149" s="9" t="s">
        <v>30</v>
      </c>
      <c r="U149" s="9" t="s">
        <v>31</v>
      </c>
      <c r="V149" s="9" t="s">
        <v>32</v>
      </c>
      <c r="W149" s="9" t="s">
        <v>33</v>
      </c>
      <c r="X149" s="9" t="s">
        <v>34</v>
      </c>
      <c r="Y149" s="9" t="s">
        <v>35</v>
      </c>
      <c r="Z149" s="9" t="s">
        <v>36</v>
      </c>
      <c r="AA149" s="9" t="s">
        <v>37</v>
      </c>
      <c r="AB149" s="9" t="s">
        <v>38</v>
      </c>
      <c r="AC149" s="9" t="s">
        <v>39</v>
      </c>
    </row>
    <row r="150" spans="2:29" ht="18.75" customHeight="1">
      <c r="B150" s="10" t="s">
        <v>62</v>
      </c>
      <c r="C150" s="11">
        <v>4.0386645186378693</v>
      </c>
      <c r="D150" s="11">
        <v>0.99024666686551277</v>
      </c>
      <c r="E150" s="11">
        <v>4.7689496127404061</v>
      </c>
      <c r="F150" s="11">
        <v>24.506968183013413</v>
      </c>
      <c r="G150" s="11">
        <v>3.8949706488973508</v>
      </c>
      <c r="H150" s="11">
        <v>4.250390290577629</v>
      </c>
      <c r="I150" s="11">
        <v>5.8038305281485778</v>
      </c>
      <c r="J150" s="11">
        <v>3.9938727196769297</v>
      </c>
      <c r="K150" s="11">
        <v>4.0832156015402115</v>
      </c>
      <c r="L150" s="11">
        <v>1.9774974428912357</v>
      </c>
      <c r="M150" s="11">
        <v>0.87577782899285495</v>
      </c>
      <c r="N150" s="11">
        <v>1.450046561128107</v>
      </c>
      <c r="O150" s="11">
        <v>2.3610053313023651</v>
      </c>
      <c r="P150" s="11">
        <v>7.2911122937732911</v>
      </c>
      <c r="Q150" s="11">
        <v>13.912953795379501</v>
      </c>
      <c r="R150" s="11">
        <v>1.8603857313534713</v>
      </c>
      <c r="S150" s="11">
        <v>1.7312072892938484</v>
      </c>
      <c r="T150" s="11">
        <v>2.865781517023791</v>
      </c>
      <c r="U150" s="11">
        <v>4.6130952380952399</v>
      </c>
      <c r="V150" s="11">
        <v>4.3088737201365257</v>
      </c>
      <c r="W150" s="11">
        <v>10.818713450292403</v>
      </c>
      <c r="X150" s="11">
        <v>2.0943299846756367</v>
      </c>
      <c r="Y150" s="11">
        <v>0</v>
      </c>
      <c r="Z150" s="11">
        <v>0</v>
      </c>
      <c r="AA150" s="11">
        <v>0</v>
      </c>
      <c r="AB150" s="11">
        <v>10.261312938177181</v>
      </c>
      <c r="AC150" s="11">
        <v>16.53333333333331</v>
      </c>
    </row>
    <row r="151" spans="2:29" ht="18.75" customHeight="1">
      <c r="B151" s="10" t="s">
        <v>106</v>
      </c>
      <c r="C151" s="11">
        <v>14.981112160435591</v>
      </c>
      <c r="D151" s="11">
        <v>21.865958779491187</v>
      </c>
      <c r="E151" s="11">
        <v>9.8627911699010831</v>
      </c>
      <c r="F151" s="11">
        <v>1.4725216933999474</v>
      </c>
      <c r="G151" s="11">
        <v>12.9303506266857</v>
      </c>
      <c r="H151" s="11">
        <v>20.738278692652461</v>
      </c>
      <c r="I151" s="11">
        <v>8.6477074869413819</v>
      </c>
      <c r="J151" s="11">
        <v>13.524578749477808</v>
      </c>
      <c r="K151" s="11">
        <v>16.429818000498635</v>
      </c>
      <c r="L151" s="11">
        <v>12.62359359018069</v>
      </c>
      <c r="M151" s="11">
        <v>21.687024660059912</v>
      </c>
      <c r="N151" s="11">
        <v>20.427032060662473</v>
      </c>
      <c r="O151" s="11">
        <v>16.641279512566669</v>
      </c>
      <c r="P151" s="11">
        <v>7.5997871208089496</v>
      </c>
      <c r="Q151" s="11">
        <v>5.2908415841584002</v>
      </c>
      <c r="R151" s="11">
        <v>8.0901177675371141</v>
      </c>
      <c r="S151" s="11">
        <v>24.829157175398624</v>
      </c>
      <c r="T151" s="11">
        <v>15.170237938740616</v>
      </c>
      <c r="U151" s="11">
        <v>16.741071428571434</v>
      </c>
      <c r="V151" s="11">
        <v>6.6552901023890882</v>
      </c>
      <c r="W151" s="11">
        <v>3.5087719298245634</v>
      </c>
      <c r="X151" s="11">
        <v>17.146262557466393</v>
      </c>
      <c r="Y151" s="11">
        <v>18.470149253731357</v>
      </c>
      <c r="Z151" s="11">
        <v>25.811229298505456</v>
      </c>
      <c r="AA151" s="11">
        <v>16.536661466458686</v>
      </c>
      <c r="AB151" s="11">
        <v>8.5404716379859753</v>
      </c>
      <c r="AC151" s="11">
        <v>6.7999999999999909</v>
      </c>
    </row>
    <row r="152" spans="2:29" ht="18.75" customHeight="1">
      <c r="B152" s="10" t="s">
        <v>107</v>
      </c>
      <c r="C152" s="11">
        <v>24.00838842286549</v>
      </c>
      <c r="D152" s="11">
        <v>29.650729262982132</v>
      </c>
      <c r="E152" s="11">
        <v>20.64804339628115</v>
      </c>
      <c r="F152" s="11">
        <v>5.995266894556929</v>
      </c>
      <c r="G152" s="11">
        <v>24.988100904331269</v>
      </c>
      <c r="H152" s="11">
        <v>22.289368988266091</v>
      </c>
      <c r="I152" s="11">
        <v>15.147997678467787</v>
      </c>
      <c r="J152" s="11">
        <v>21.807547695307086</v>
      </c>
      <c r="K152" s="11">
        <v>26.197401590071749</v>
      </c>
      <c r="L152" s="11">
        <v>30.455165359699933</v>
      </c>
      <c r="M152" s="11">
        <v>26.649765691019422</v>
      </c>
      <c r="N152" s="11">
        <v>26.114141279765828</v>
      </c>
      <c r="O152" s="11">
        <v>19.634424980959668</v>
      </c>
      <c r="P152" s="11">
        <v>26.418307610431107</v>
      </c>
      <c r="Q152" s="11">
        <v>12.984735973597324</v>
      </c>
      <c r="R152" s="11">
        <v>27.427888718211268</v>
      </c>
      <c r="S152" s="11">
        <v>24.601366742596795</v>
      </c>
      <c r="T152" s="11">
        <v>27.054029183646612</v>
      </c>
      <c r="U152" s="11">
        <v>17.038690476190485</v>
      </c>
      <c r="V152" s="11">
        <v>23.762798634812327</v>
      </c>
      <c r="W152" s="11">
        <v>6.4327485380116984</v>
      </c>
      <c r="X152" s="11">
        <v>33.475225608717906</v>
      </c>
      <c r="Y152" s="11">
        <v>28.746890547263721</v>
      </c>
      <c r="Z152" s="11">
        <v>25.151474350343349</v>
      </c>
      <c r="AA152" s="11">
        <v>22.355694227769145</v>
      </c>
      <c r="AB152" s="11">
        <v>29.063097514340331</v>
      </c>
      <c r="AC152" s="11">
        <v>18.533333333333314</v>
      </c>
    </row>
    <row r="153" spans="2:29" ht="18.75" customHeight="1">
      <c r="B153" s="10" t="s">
        <v>108</v>
      </c>
      <c r="C153" s="11">
        <v>31.724626409644031</v>
      </c>
      <c r="D153" s="11">
        <v>27.595669162167862</v>
      </c>
      <c r="E153" s="11">
        <v>36.094914860905639</v>
      </c>
      <c r="F153" s="11">
        <v>26.952405995266894</v>
      </c>
      <c r="G153" s="11">
        <v>33.351181976836422</v>
      </c>
      <c r="H153" s="11">
        <v>27.954877373218501</v>
      </c>
      <c r="I153" s="11">
        <v>27.568195008705743</v>
      </c>
      <c r="J153" s="11">
        <v>33.694471522072199</v>
      </c>
      <c r="K153" s="11">
        <v>29.765367461702542</v>
      </c>
      <c r="L153" s="11">
        <v>28.70780770542105</v>
      </c>
      <c r="M153" s="11">
        <v>28.086348621034023</v>
      </c>
      <c r="N153" s="11">
        <v>32.014101370227429</v>
      </c>
      <c r="O153" s="11">
        <v>40.898705255140939</v>
      </c>
      <c r="P153" s="11">
        <v>33.092070250133084</v>
      </c>
      <c r="Q153" s="11">
        <v>26.062293729372836</v>
      </c>
      <c r="R153" s="11">
        <v>31.472947601979822</v>
      </c>
      <c r="S153" s="11">
        <v>32.209567198177652</v>
      </c>
      <c r="T153" s="11">
        <v>35.651373734717986</v>
      </c>
      <c r="U153" s="11">
        <v>40.104166666666693</v>
      </c>
      <c r="V153" s="11">
        <v>34.854948805460801</v>
      </c>
      <c r="W153" s="11">
        <v>24.561403508771949</v>
      </c>
      <c r="X153" s="11">
        <v>25.949259322322526</v>
      </c>
      <c r="Y153" s="11">
        <v>23.865049751243806</v>
      </c>
      <c r="Z153" s="11">
        <v>28.288676450787687</v>
      </c>
      <c r="AA153" s="11">
        <v>41.731669266770737</v>
      </c>
      <c r="AB153" s="11">
        <v>31.336307626938588</v>
      </c>
      <c r="AC153" s="11">
        <v>27.333333333333304</v>
      </c>
    </row>
    <row r="154" spans="2:29" ht="18.75" customHeight="1">
      <c r="B154" s="10" t="s">
        <v>109</v>
      </c>
      <c r="C154" s="11">
        <v>25.247208488417417</v>
      </c>
      <c r="D154" s="11">
        <v>19.897396128493483</v>
      </c>
      <c r="E154" s="11">
        <v>28.625300960171757</v>
      </c>
      <c r="F154" s="11">
        <v>41.072837233762819</v>
      </c>
      <c r="G154" s="11">
        <v>24.835395843249248</v>
      </c>
      <c r="H154" s="11">
        <v>24.767084655285267</v>
      </c>
      <c r="I154" s="11">
        <v>42.832269297736509</v>
      </c>
      <c r="J154" s="11">
        <v>26.979529313466156</v>
      </c>
      <c r="K154" s="11">
        <v>23.524197346186881</v>
      </c>
      <c r="L154" s="11">
        <v>26.235935901806997</v>
      </c>
      <c r="M154" s="11">
        <v>22.701083198893752</v>
      </c>
      <c r="N154" s="11">
        <v>19.994678728216016</v>
      </c>
      <c r="O154" s="11">
        <v>20.4645849200305</v>
      </c>
      <c r="P154" s="11">
        <v>25.59872272485368</v>
      </c>
      <c r="Q154" s="11">
        <v>41.749174917491622</v>
      </c>
      <c r="R154" s="11">
        <v>31.14866018091821</v>
      </c>
      <c r="S154" s="11">
        <v>16.62870159453302</v>
      </c>
      <c r="T154" s="11">
        <v>19.258577625870888</v>
      </c>
      <c r="U154" s="11">
        <v>21.5029761904762</v>
      </c>
      <c r="V154" s="11">
        <v>30.418088737201415</v>
      </c>
      <c r="W154" s="11">
        <v>54.678362573099392</v>
      </c>
      <c r="X154" s="11">
        <v>21.334922526817671</v>
      </c>
      <c r="Y154" s="11">
        <v>28.91791044776123</v>
      </c>
      <c r="Z154" s="11">
        <v>20.74861990036354</v>
      </c>
      <c r="AA154" s="11">
        <v>19.375975039001592</v>
      </c>
      <c r="AB154" s="11">
        <v>20.798810282557884</v>
      </c>
      <c r="AC154" s="11">
        <v>30.799999999999965</v>
      </c>
    </row>
    <row r="157" spans="2:29" ht="17.25">
      <c r="B157" s="12" t="s">
        <v>202</v>
      </c>
    </row>
    <row r="158" spans="2:29" ht="17.25">
      <c r="B158" s="12"/>
    </row>
    <row r="159" spans="2:29">
      <c r="C159" s="3"/>
      <c r="D159" s="4" t="s">
        <v>1</v>
      </c>
      <c r="E159" s="5">
        <v>0.05</v>
      </c>
      <c r="F159" s="6" t="s">
        <v>2</v>
      </c>
    </row>
    <row r="160" spans="2:29">
      <c r="C160" s="3"/>
      <c r="D160" s="4" t="s">
        <v>3</v>
      </c>
      <c r="E160" s="7">
        <v>0.05</v>
      </c>
      <c r="F160" s="6" t="s">
        <v>4</v>
      </c>
    </row>
    <row r="162" spans="2:29" ht="79.5" customHeight="1">
      <c r="B162" s="8" t="s">
        <v>0</v>
      </c>
      <c r="C162" s="9" t="s">
        <v>13</v>
      </c>
      <c r="D162" s="9" t="s">
        <v>14</v>
      </c>
      <c r="E162" s="9" t="s">
        <v>15</v>
      </c>
      <c r="F162" s="9" t="s">
        <v>16</v>
      </c>
      <c r="G162" s="9" t="s">
        <v>17</v>
      </c>
      <c r="H162" s="9" t="s">
        <v>18</v>
      </c>
      <c r="I162" s="9" t="s">
        <v>19</v>
      </c>
      <c r="J162" s="9" t="s">
        <v>20</v>
      </c>
      <c r="K162" s="9" t="s">
        <v>21</v>
      </c>
      <c r="L162" s="9" t="s">
        <v>22</v>
      </c>
      <c r="M162" s="9" t="s">
        <v>23</v>
      </c>
      <c r="N162" s="9" t="s">
        <v>24</v>
      </c>
      <c r="O162" s="9" t="s">
        <v>25</v>
      </c>
      <c r="P162" s="9" t="s">
        <v>26</v>
      </c>
      <c r="Q162" s="9" t="s">
        <v>27</v>
      </c>
      <c r="R162" s="9" t="s">
        <v>28</v>
      </c>
      <c r="S162" s="9" t="s">
        <v>29</v>
      </c>
      <c r="T162" s="9" t="s">
        <v>30</v>
      </c>
      <c r="U162" s="9" t="s">
        <v>31</v>
      </c>
      <c r="V162" s="9" t="s">
        <v>32</v>
      </c>
      <c r="W162" s="9" t="s">
        <v>33</v>
      </c>
      <c r="X162" s="9" t="s">
        <v>34</v>
      </c>
      <c r="Y162" s="9" t="s">
        <v>35</v>
      </c>
      <c r="Z162" s="9" t="s">
        <v>36</v>
      </c>
      <c r="AA162" s="9" t="s">
        <v>37</v>
      </c>
      <c r="AB162" s="9" t="s">
        <v>38</v>
      </c>
      <c r="AC162" s="9" t="s">
        <v>39</v>
      </c>
    </row>
    <row r="163" spans="2:29" ht="18.75" customHeight="1">
      <c r="B163" s="10" t="s">
        <v>62</v>
      </c>
      <c r="C163" s="11">
        <v>3.7220154435864821</v>
      </c>
      <c r="D163" s="11">
        <v>0.31019775106630526</v>
      </c>
      <c r="E163" s="11">
        <v>4.7689496127404061</v>
      </c>
      <c r="F163" s="11">
        <v>24.506968183013413</v>
      </c>
      <c r="G163" s="11">
        <v>3.7700301443756947</v>
      </c>
      <c r="H163" s="11">
        <v>3.923049806113712</v>
      </c>
      <c r="I163" s="11">
        <v>0</v>
      </c>
      <c r="J163" s="11">
        <v>3.5343266954463202</v>
      </c>
      <c r="K163" s="11">
        <v>3.908695531732183</v>
      </c>
      <c r="L163" s="11">
        <v>1.9774974428912357</v>
      </c>
      <c r="M163" s="11">
        <v>0.87577782899285495</v>
      </c>
      <c r="N163" s="11">
        <v>1.450046561128107</v>
      </c>
      <c r="O163" s="11">
        <v>1.5993907083016019</v>
      </c>
      <c r="P163" s="11">
        <v>7.2911122937732911</v>
      </c>
      <c r="Q163" s="11">
        <v>12.592821782178182</v>
      </c>
      <c r="R163" s="11">
        <v>1.8603857313534713</v>
      </c>
      <c r="S163" s="11">
        <v>1.7312072892938484</v>
      </c>
      <c r="T163" s="11">
        <v>2.865781517023791</v>
      </c>
      <c r="U163" s="11">
        <v>3.1250000000000013</v>
      </c>
      <c r="V163" s="11">
        <v>4.3088737201365257</v>
      </c>
      <c r="W163" s="11">
        <v>9.3567251461988352</v>
      </c>
      <c r="X163" s="11">
        <v>2.0943299846756367</v>
      </c>
      <c r="Y163" s="11">
        <v>0</v>
      </c>
      <c r="Z163" s="11">
        <v>0</v>
      </c>
      <c r="AA163" s="11">
        <v>0</v>
      </c>
      <c r="AB163" s="11">
        <v>10.261312938177181</v>
      </c>
      <c r="AC163" s="11">
        <v>15.333333333333313</v>
      </c>
    </row>
    <row r="164" spans="2:29" ht="18.75" customHeight="1">
      <c r="B164" s="10" t="s">
        <v>106</v>
      </c>
      <c r="C164" s="11">
        <v>5.4038664518638067</v>
      </c>
      <c r="D164" s="11">
        <v>2.2370030124973939</v>
      </c>
      <c r="E164" s="11">
        <v>6.947466132915614</v>
      </c>
      <c r="F164" s="11">
        <v>19.616092558506441</v>
      </c>
      <c r="G164" s="11">
        <v>5.4220212597175941</v>
      </c>
      <c r="H164" s="11">
        <v>4.7640630508133137</v>
      </c>
      <c r="I164" s="11">
        <v>12.246082414393502</v>
      </c>
      <c r="J164" s="11">
        <v>4.7764935245787541</v>
      </c>
      <c r="K164" s="11">
        <v>6.0278678079725223</v>
      </c>
      <c r="L164" s="11">
        <v>2.1394476645073279</v>
      </c>
      <c r="M164" s="11">
        <v>5.8385188599523667</v>
      </c>
      <c r="N164" s="11">
        <v>4.3035785552747026</v>
      </c>
      <c r="O164" s="11">
        <v>8.3396801218583541</v>
      </c>
      <c r="P164" s="11">
        <v>2.0436402341671123</v>
      </c>
      <c r="Q164" s="11">
        <v>9.7566006600659794</v>
      </c>
      <c r="R164" s="11">
        <v>2.1846731524150855</v>
      </c>
      <c r="S164" s="11">
        <v>4.7380410022779023</v>
      </c>
      <c r="T164" s="11">
        <v>4.0883396871302713</v>
      </c>
      <c r="U164" s="11">
        <v>7.6636904761904798</v>
      </c>
      <c r="V164" s="11">
        <v>2.0904436860068287</v>
      </c>
      <c r="W164" s="11">
        <v>7.8947368421052673</v>
      </c>
      <c r="X164" s="11">
        <v>2.0943299846756367</v>
      </c>
      <c r="Y164" s="11">
        <v>6.9651741293532394</v>
      </c>
      <c r="Z164" s="11">
        <v>4.5240339302544781</v>
      </c>
      <c r="AA164" s="11">
        <v>9.0483619344773931</v>
      </c>
      <c r="AB164" s="11">
        <v>1.9970257063947303</v>
      </c>
      <c r="AC164" s="11">
        <v>11.33333333333332</v>
      </c>
    </row>
    <row r="165" spans="2:29" ht="18.75" customHeight="1">
      <c r="B165" s="10" t="s">
        <v>107</v>
      </c>
      <c r="C165" s="11">
        <v>11.7937892339315</v>
      </c>
      <c r="D165" s="11">
        <v>7.2091150416082677</v>
      </c>
      <c r="E165" s="11">
        <v>17.297595219447103</v>
      </c>
      <c r="F165" s="11">
        <v>2.9450433867998949</v>
      </c>
      <c r="G165" s="11">
        <v>12.632873234967473</v>
      </c>
      <c r="H165" s="11">
        <v>9.8907186382635803</v>
      </c>
      <c r="I165" s="11">
        <v>9.1700522344747526</v>
      </c>
      <c r="J165" s="11">
        <v>14.633059462470424</v>
      </c>
      <c r="K165" s="11">
        <v>8.9697775561649919</v>
      </c>
      <c r="L165" s="11">
        <v>8.1571769519263473</v>
      </c>
      <c r="M165" s="11">
        <v>10.102174080049162</v>
      </c>
      <c r="N165" s="11">
        <v>12.937342024743891</v>
      </c>
      <c r="O165" s="11">
        <v>12.970297029702992</v>
      </c>
      <c r="P165" s="11">
        <v>10.718467269824385</v>
      </c>
      <c r="Q165" s="11">
        <v>16.140676567656719</v>
      </c>
      <c r="R165" s="11">
        <v>12.135176651305668</v>
      </c>
      <c r="S165" s="11">
        <v>9.9316628701594478</v>
      </c>
      <c r="T165" s="11">
        <v>19.679242802681717</v>
      </c>
      <c r="U165" s="11">
        <v>12.276785714285719</v>
      </c>
      <c r="V165" s="11">
        <v>13.182593856655309</v>
      </c>
      <c r="W165" s="11">
        <v>21.345029239766099</v>
      </c>
      <c r="X165" s="11">
        <v>4.1886599693512734</v>
      </c>
      <c r="Y165" s="11">
        <v>10.276741293532348</v>
      </c>
      <c r="Z165" s="11">
        <v>6.0320452403393041</v>
      </c>
      <c r="AA165" s="11">
        <v>13.697347893915779</v>
      </c>
      <c r="AB165" s="11">
        <v>8.2642872317824487</v>
      </c>
      <c r="AC165" s="11">
        <v>11.733333333333318</v>
      </c>
    </row>
    <row r="166" spans="2:29" ht="18.75" customHeight="1">
      <c r="B166" s="10" t="s">
        <v>108</v>
      </c>
      <c r="C166" s="11">
        <v>45.18360091106063</v>
      </c>
      <c r="D166" s="11">
        <v>44.766904286097855</v>
      </c>
      <c r="E166" s="11">
        <v>47.851942099614192</v>
      </c>
      <c r="F166" s="11">
        <v>23.823297396792007</v>
      </c>
      <c r="G166" s="11">
        <v>46.095113438045345</v>
      </c>
      <c r="H166" s="11">
        <v>42.388074734350603</v>
      </c>
      <c r="I166" s="11">
        <v>50.72547881601858</v>
      </c>
      <c r="J166" s="11">
        <v>45.12463445202625</v>
      </c>
      <c r="K166" s="11">
        <v>45.242250477852572</v>
      </c>
      <c r="L166" s="11">
        <v>46.675758608932767</v>
      </c>
      <c r="M166" s="11">
        <v>46.746562187908083</v>
      </c>
      <c r="N166" s="11">
        <v>47.046694159904149</v>
      </c>
      <c r="O166" s="11">
        <v>45.72734196496576</v>
      </c>
      <c r="P166" s="11">
        <v>47.003725385843566</v>
      </c>
      <c r="Q166" s="11">
        <v>35.891089108910769</v>
      </c>
      <c r="R166" s="11">
        <v>42.720600785116872</v>
      </c>
      <c r="S166" s="11">
        <v>49.521640091116154</v>
      </c>
      <c r="T166" s="11">
        <v>40.160378598659086</v>
      </c>
      <c r="U166" s="11">
        <v>50.892857142857174</v>
      </c>
      <c r="V166" s="11">
        <v>49.872013651877204</v>
      </c>
      <c r="W166" s="11">
        <v>36.549707602339197</v>
      </c>
      <c r="X166" s="11">
        <v>50.621488166184307</v>
      </c>
      <c r="Y166" s="11">
        <v>43.905472636815986</v>
      </c>
      <c r="Z166" s="11">
        <v>54.099905749293164</v>
      </c>
      <c r="AA166" s="11">
        <v>40.312012480499284</v>
      </c>
      <c r="AB166" s="11">
        <v>44.147015083917552</v>
      </c>
      <c r="AC166" s="11">
        <v>35.333333333333286</v>
      </c>
    </row>
    <row r="167" spans="2:29" ht="18.75" customHeight="1">
      <c r="B167" s="10" t="s">
        <v>109</v>
      </c>
      <c r="C167" s="11">
        <v>33.896727959557929</v>
      </c>
      <c r="D167" s="11">
        <v>45.476779908730364</v>
      </c>
      <c r="E167" s="11">
        <v>23.134046935282683</v>
      </c>
      <c r="F167" s="11">
        <v>29.108598474888247</v>
      </c>
      <c r="G167" s="11">
        <v>32.079961922893844</v>
      </c>
      <c r="H167" s="11">
        <v>39.034093770458774</v>
      </c>
      <c r="I167" s="11">
        <v>27.858386535113176</v>
      </c>
      <c r="J167" s="11">
        <v>31.931485865478397</v>
      </c>
      <c r="K167" s="11">
        <v>35.851408626277745</v>
      </c>
      <c r="L167" s="11">
        <v>41.050119331742209</v>
      </c>
      <c r="M167" s="11">
        <v>36.436967043097489</v>
      </c>
      <c r="N167" s="11">
        <v>34.262338698948994</v>
      </c>
      <c r="O167" s="11">
        <v>31.363290175171404</v>
      </c>
      <c r="P167" s="11">
        <v>32.943054816391736</v>
      </c>
      <c r="Q167" s="11">
        <v>25.618811881188027</v>
      </c>
      <c r="R167" s="11">
        <v>41.09916367980879</v>
      </c>
      <c r="S167" s="11">
        <v>34.077448747152587</v>
      </c>
      <c r="T167" s="11">
        <v>33.206257394505023</v>
      </c>
      <c r="U167" s="11">
        <v>26.041666666666675</v>
      </c>
      <c r="V167" s="11">
        <v>30.546075085324276</v>
      </c>
      <c r="W167" s="11">
        <v>24.85380116959066</v>
      </c>
      <c r="X167" s="11">
        <v>41.001191895113287</v>
      </c>
      <c r="Y167" s="11">
        <v>38.852611940298573</v>
      </c>
      <c r="Z167" s="11">
        <v>35.344015080113131</v>
      </c>
      <c r="AA167" s="11">
        <v>36.942277691107705</v>
      </c>
      <c r="AB167" s="11">
        <v>35.330359039728044</v>
      </c>
      <c r="AC167" s="11">
        <v>26.266666666666637</v>
      </c>
    </row>
    <row r="170" spans="2:29" ht="17.25">
      <c r="B170" s="12" t="s">
        <v>203</v>
      </c>
    </row>
    <row r="171" spans="2:29" ht="17.25">
      <c r="B171" s="12"/>
    </row>
    <row r="172" spans="2:29">
      <c r="C172" s="3"/>
      <c r="D172" s="4" t="s">
        <v>1</v>
      </c>
      <c r="E172" s="5">
        <v>0.05</v>
      </c>
      <c r="F172" s="6" t="s">
        <v>2</v>
      </c>
    </row>
    <row r="173" spans="2:29">
      <c r="C173" s="3"/>
      <c r="D173" s="4" t="s">
        <v>3</v>
      </c>
      <c r="E173" s="7">
        <v>0.05</v>
      </c>
      <c r="F173" s="6" t="s">
        <v>4</v>
      </c>
    </row>
    <row r="175" spans="2:29" ht="79.5" customHeight="1">
      <c r="B175" s="8" t="s">
        <v>0</v>
      </c>
      <c r="C175" s="9" t="s">
        <v>13</v>
      </c>
      <c r="D175" s="9" t="s">
        <v>14</v>
      </c>
      <c r="E175" s="9" t="s">
        <v>15</v>
      </c>
      <c r="F175" s="9" t="s">
        <v>16</v>
      </c>
      <c r="G175" s="9" t="s">
        <v>17</v>
      </c>
      <c r="H175" s="9" t="s">
        <v>18</v>
      </c>
      <c r="I175" s="9" t="s">
        <v>19</v>
      </c>
      <c r="J175" s="9" t="s">
        <v>20</v>
      </c>
      <c r="K175" s="9" t="s">
        <v>21</v>
      </c>
      <c r="L175" s="9" t="s">
        <v>22</v>
      </c>
      <c r="M175" s="9" t="s">
        <v>23</v>
      </c>
      <c r="N175" s="9" t="s">
        <v>24</v>
      </c>
      <c r="O175" s="9" t="s">
        <v>25</v>
      </c>
      <c r="P175" s="9" t="s">
        <v>26</v>
      </c>
      <c r="Q175" s="9" t="s">
        <v>27</v>
      </c>
      <c r="R175" s="9" t="s">
        <v>28</v>
      </c>
      <c r="S175" s="9" t="s">
        <v>29</v>
      </c>
      <c r="T175" s="9" t="s">
        <v>30</v>
      </c>
      <c r="U175" s="9" t="s">
        <v>31</v>
      </c>
      <c r="V175" s="9" t="s">
        <v>32</v>
      </c>
      <c r="W175" s="9" t="s">
        <v>33</v>
      </c>
      <c r="X175" s="9" t="s">
        <v>34</v>
      </c>
      <c r="Y175" s="9" t="s">
        <v>35</v>
      </c>
      <c r="Z175" s="9" t="s">
        <v>36</v>
      </c>
      <c r="AA175" s="9" t="s">
        <v>37</v>
      </c>
      <c r="AB175" s="9" t="s">
        <v>38</v>
      </c>
      <c r="AC175" s="9" t="s">
        <v>39</v>
      </c>
    </row>
    <row r="176" spans="2:29" ht="18.75" customHeight="1">
      <c r="B176" s="10" t="s">
        <v>62</v>
      </c>
      <c r="C176" s="11">
        <v>3.8997833453697166</v>
      </c>
      <c r="D176" s="11">
        <v>0.691979598532527</v>
      </c>
      <c r="E176" s="11">
        <v>4.7689496127404061</v>
      </c>
      <c r="F176" s="11">
        <v>24.506968183013413</v>
      </c>
      <c r="G176" s="11">
        <v>3.8949706488973508</v>
      </c>
      <c r="H176" s="11">
        <v>4.250390290577629</v>
      </c>
      <c r="I176" s="11">
        <v>0</v>
      </c>
      <c r="J176" s="11">
        <v>3.7153599777189843</v>
      </c>
      <c r="K176" s="11">
        <v>4.0832156015402115</v>
      </c>
      <c r="L176" s="11">
        <v>1.9774974428912357</v>
      </c>
      <c r="M176" s="11">
        <v>0.87577782899285495</v>
      </c>
      <c r="N176" s="11">
        <v>1.450046561128107</v>
      </c>
      <c r="O176" s="11">
        <v>1.5993907083016019</v>
      </c>
      <c r="P176" s="11">
        <v>7.2911122937732911</v>
      </c>
      <c r="Q176" s="11">
        <v>13.912953795379501</v>
      </c>
      <c r="R176" s="11">
        <v>1.8603857313534713</v>
      </c>
      <c r="S176" s="11">
        <v>1.7312072892938484</v>
      </c>
      <c r="T176" s="11">
        <v>2.865781517023791</v>
      </c>
      <c r="U176" s="11">
        <v>3.1250000000000013</v>
      </c>
      <c r="V176" s="11">
        <v>4.3088737201365257</v>
      </c>
      <c r="W176" s="11">
        <v>10.818713450292403</v>
      </c>
      <c r="X176" s="11">
        <v>2.0943299846756367</v>
      </c>
      <c r="Y176" s="11">
        <v>0</v>
      </c>
      <c r="Z176" s="11">
        <v>0</v>
      </c>
      <c r="AA176" s="11">
        <v>0</v>
      </c>
      <c r="AB176" s="11">
        <v>10.261312938177181</v>
      </c>
      <c r="AC176" s="11">
        <v>16.53333333333331</v>
      </c>
    </row>
    <row r="177" spans="2:29" ht="18.75" customHeight="1">
      <c r="B177" s="10" t="s">
        <v>106</v>
      </c>
      <c r="C177" s="11">
        <v>8.3675906894061747</v>
      </c>
      <c r="D177" s="11">
        <v>7.6028275718078087</v>
      </c>
      <c r="E177" s="11">
        <v>7.7306877846430533</v>
      </c>
      <c r="F177" s="11">
        <v>21.325269524059951</v>
      </c>
      <c r="G177" s="11">
        <v>7.4646993495161036</v>
      </c>
      <c r="H177" s="11">
        <v>10.112302966208386</v>
      </c>
      <c r="I177" s="11">
        <v>14.683691236215903</v>
      </c>
      <c r="J177" s="11">
        <v>7.9014064893468934</v>
      </c>
      <c r="K177" s="11">
        <v>8.8312695642538639</v>
      </c>
      <c r="L177" s="11">
        <v>7.2536651892260409</v>
      </c>
      <c r="M177" s="11">
        <v>8.9267880464008549</v>
      </c>
      <c r="N177" s="11">
        <v>8.7202341359584779</v>
      </c>
      <c r="O177" s="11">
        <v>9.3754760091393905</v>
      </c>
      <c r="P177" s="11">
        <v>9.4411921234699427</v>
      </c>
      <c r="Q177" s="11">
        <v>6.0127887788778702</v>
      </c>
      <c r="R177" s="11">
        <v>6.5540194572452553</v>
      </c>
      <c r="S177" s="11">
        <v>6.2414578587699285</v>
      </c>
      <c r="T177" s="11">
        <v>11.463126068095162</v>
      </c>
      <c r="U177" s="11">
        <v>9.0773809523809543</v>
      </c>
      <c r="V177" s="11">
        <v>8.6177474402730514</v>
      </c>
      <c r="W177" s="11">
        <v>3.5087719298245634</v>
      </c>
      <c r="X177" s="11">
        <v>7.9516431125489619</v>
      </c>
      <c r="Y177" s="11">
        <v>11.675995024875631</v>
      </c>
      <c r="Z177" s="11">
        <v>5.9108657600646302</v>
      </c>
      <c r="AA177" s="11">
        <v>9.6879875195007958</v>
      </c>
      <c r="AB177" s="11">
        <v>10.261312938177181</v>
      </c>
      <c r="AC177" s="11">
        <v>8.1333333333333222</v>
      </c>
    </row>
    <row r="178" spans="2:29" ht="18.75" customHeight="1">
      <c r="B178" s="10" t="s">
        <v>107</v>
      </c>
      <c r="C178" s="11">
        <v>26.29992778179</v>
      </c>
      <c r="D178" s="11">
        <v>26.515942374802435</v>
      </c>
      <c r="E178" s="11">
        <v>28.613697676442452</v>
      </c>
      <c r="F178" s="11">
        <v>4.811990533789114</v>
      </c>
      <c r="G178" s="11">
        <v>26.22759003649055</v>
      </c>
      <c r="H178" s="11">
        <v>26.882207785667507</v>
      </c>
      <c r="I178" s="11">
        <v>21.706326175275684</v>
      </c>
      <c r="J178" s="11">
        <v>25.78470965046656</v>
      </c>
      <c r="K178" s="11">
        <v>26.812377074157183</v>
      </c>
      <c r="L178" s="11">
        <v>24.130583020797793</v>
      </c>
      <c r="M178" s="11">
        <v>20.158254590151333</v>
      </c>
      <c r="N178" s="11">
        <v>30.178262604762502</v>
      </c>
      <c r="O178" s="11">
        <v>26.77837014470682</v>
      </c>
      <c r="P178" s="11">
        <v>29.57956359765836</v>
      </c>
      <c r="Q178" s="11">
        <v>27.330858085808487</v>
      </c>
      <c r="R178" s="11">
        <v>22.734254992319482</v>
      </c>
      <c r="S178" s="11">
        <v>14.669703872437351</v>
      </c>
      <c r="T178" s="11">
        <v>31.142368870776881</v>
      </c>
      <c r="U178" s="11">
        <v>26.190476190476204</v>
      </c>
      <c r="V178" s="11">
        <v>32.380546075085377</v>
      </c>
      <c r="W178" s="11">
        <v>29.532163742690081</v>
      </c>
      <c r="X178" s="11">
        <v>25.523582496168945</v>
      </c>
      <c r="Y178" s="11">
        <v>25.777363184079633</v>
      </c>
      <c r="Z178" s="11">
        <v>29.19079035949914</v>
      </c>
      <c r="AA178" s="11">
        <v>27.394695787831559</v>
      </c>
      <c r="AB178" s="11">
        <v>26.789887401742075</v>
      </c>
      <c r="AC178" s="11">
        <v>25.466666666666644</v>
      </c>
    </row>
    <row r="179" spans="2:29" ht="18.75" customHeight="1">
      <c r="B179" s="10" t="s">
        <v>108</v>
      </c>
      <c r="C179" s="11">
        <v>40.089439475584804</v>
      </c>
      <c r="D179" s="11">
        <v>39.926029767053507</v>
      </c>
      <c r="E179" s="11">
        <v>42.378093000319097</v>
      </c>
      <c r="F179" s="11">
        <v>19.668682618985013</v>
      </c>
      <c r="G179" s="11">
        <v>41.983975884499415</v>
      </c>
      <c r="H179" s="11">
        <v>35.116079971798349</v>
      </c>
      <c r="I179" s="11">
        <v>41.961694718514217</v>
      </c>
      <c r="J179" s="11">
        <v>40.178248154853158</v>
      </c>
      <c r="K179" s="11">
        <v>40.001108063935284</v>
      </c>
      <c r="L179" s="11">
        <v>44.843163995908576</v>
      </c>
      <c r="M179" s="11">
        <v>43.212721825305344</v>
      </c>
      <c r="N179" s="11">
        <v>36.969535719036791</v>
      </c>
      <c r="O179" s="11">
        <v>45.079969535415124</v>
      </c>
      <c r="P179" s="11">
        <v>38.541777541245381</v>
      </c>
      <c r="Q179" s="11">
        <v>29.723597359735855</v>
      </c>
      <c r="R179" s="11">
        <v>42.396313364055246</v>
      </c>
      <c r="S179" s="11">
        <v>45.603644646924799</v>
      </c>
      <c r="T179" s="11">
        <v>32.785592217694195</v>
      </c>
      <c r="U179" s="11">
        <v>49.255952380952408</v>
      </c>
      <c r="V179" s="11">
        <v>37.201365187713357</v>
      </c>
      <c r="W179" s="11">
        <v>31.286549707602362</v>
      </c>
      <c r="X179" s="11">
        <v>47.284181849140197</v>
      </c>
      <c r="Y179" s="11">
        <v>40.764925373134389</v>
      </c>
      <c r="Z179" s="11">
        <v>41.254880840177762</v>
      </c>
      <c r="AA179" s="11">
        <v>40.702028081123309</v>
      </c>
      <c r="AB179" s="11">
        <v>39.876779264924558</v>
      </c>
      <c r="AC179" s="11">
        <v>28.39999999999997</v>
      </c>
    </row>
    <row r="180" spans="2:29" ht="18.75" customHeight="1">
      <c r="B180" s="10" t="s">
        <v>109</v>
      </c>
      <c r="C180" s="11">
        <v>21.343258707849664</v>
      </c>
      <c r="D180" s="11">
        <v>25.263220687803905</v>
      </c>
      <c r="E180" s="11">
        <v>16.508571925855019</v>
      </c>
      <c r="F180" s="11">
        <v>29.687089140152512</v>
      </c>
      <c r="G180" s="11">
        <v>20.428764080596544</v>
      </c>
      <c r="H180" s="11">
        <v>23.639018985748084</v>
      </c>
      <c r="I180" s="11">
        <v>21.648287869994199</v>
      </c>
      <c r="J180" s="11">
        <v>22.420275727614573</v>
      </c>
      <c r="K180" s="11">
        <v>20.272029696113471</v>
      </c>
      <c r="L180" s="11">
        <v>21.795090351176242</v>
      </c>
      <c r="M180" s="11">
        <v>26.826457709149565</v>
      </c>
      <c r="N180" s="11">
        <v>22.681920979113979</v>
      </c>
      <c r="O180" s="11">
        <v>17.166793602437195</v>
      </c>
      <c r="P180" s="11">
        <v>15.146354443853131</v>
      </c>
      <c r="Q180" s="11">
        <v>23.019801980197943</v>
      </c>
      <c r="R180" s="11">
        <v>26.455026455026427</v>
      </c>
      <c r="S180" s="11">
        <v>31.753986332574009</v>
      </c>
      <c r="T180" s="11">
        <v>21.743131326409863</v>
      </c>
      <c r="U180" s="11">
        <v>12.351190476190482</v>
      </c>
      <c r="V180" s="11">
        <v>17.491467576791838</v>
      </c>
      <c r="W180" s="11">
        <v>24.85380116959066</v>
      </c>
      <c r="X180" s="11">
        <v>17.146262557466393</v>
      </c>
      <c r="Y180" s="11">
        <v>21.781716417910467</v>
      </c>
      <c r="Z180" s="11">
        <v>23.643463040258524</v>
      </c>
      <c r="AA180" s="11">
        <v>22.215288611544498</v>
      </c>
      <c r="AB180" s="11">
        <v>12.810707456978964</v>
      </c>
      <c r="AC180" s="11">
        <v>21.466666666666647</v>
      </c>
    </row>
    <row r="183" spans="2:29" ht="17.25">
      <c r="B183" s="12" t="s">
        <v>204</v>
      </c>
    </row>
    <row r="184" spans="2:29" ht="17.25">
      <c r="B184" s="12"/>
    </row>
    <row r="185" spans="2:29">
      <c r="C185" s="3"/>
      <c r="D185" s="4" t="s">
        <v>1</v>
      </c>
      <c r="E185" s="5">
        <v>0.05</v>
      </c>
      <c r="F185" s="6" t="s">
        <v>2</v>
      </c>
    </row>
    <row r="186" spans="2:29">
      <c r="C186" s="3"/>
      <c r="D186" s="4" t="s">
        <v>3</v>
      </c>
      <c r="E186" s="7">
        <v>0.05</v>
      </c>
      <c r="F186" s="6" t="s">
        <v>4</v>
      </c>
    </row>
    <row r="188" spans="2:29" ht="79.5" customHeight="1">
      <c r="B188" s="8" t="s">
        <v>0</v>
      </c>
      <c r="C188" s="9" t="s">
        <v>13</v>
      </c>
      <c r="D188" s="9" t="s">
        <v>14</v>
      </c>
      <c r="E188" s="9" t="s">
        <v>15</v>
      </c>
      <c r="F188" s="9" t="s">
        <v>16</v>
      </c>
      <c r="G188" s="9" t="s">
        <v>17</v>
      </c>
      <c r="H188" s="9" t="s">
        <v>18</v>
      </c>
      <c r="I188" s="9" t="s">
        <v>19</v>
      </c>
      <c r="J188" s="9" t="s">
        <v>20</v>
      </c>
      <c r="K188" s="9" t="s">
        <v>21</v>
      </c>
      <c r="L188" s="9" t="s">
        <v>22</v>
      </c>
      <c r="M188" s="9" t="s">
        <v>23</v>
      </c>
      <c r="N188" s="9" t="s">
        <v>24</v>
      </c>
      <c r="O188" s="9" t="s">
        <v>25</v>
      </c>
      <c r="P188" s="9" t="s">
        <v>26</v>
      </c>
      <c r="Q188" s="9" t="s">
        <v>27</v>
      </c>
      <c r="R188" s="9" t="s">
        <v>28</v>
      </c>
      <c r="S188" s="9" t="s">
        <v>29</v>
      </c>
      <c r="T188" s="9" t="s">
        <v>30</v>
      </c>
      <c r="U188" s="9" t="s">
        <v>31</v>
      </c>
      <c r="V188" s="9" t="s">
        <v>32</v>
      </c>
      <c r="W188" s="9" t="s">
        <v>33</v>
      </c>
      <c r="X188" s="9" t="s">
        <v>34</v>
      </c>
      <c r="Y188" s="9" t="s">
        <v>35</v>
      </c>
      <c r="Z188" s="9" t="s">
        <v>36</v>
      </c>
      <c r="AA188" s="9" t="s">
        <v>37</v>
      </c>
      <c r="AB188" s="9" t="s">
        <v>38</v>
      </c>
      <c r="AC188" s="9" t="s">
        <v>39</v>
      </c>
    </row>
    <row r="189" spans="2:29" ht="18.75" customHeight="1">
      <c r="B189" s="10" t="s">
        <v>62</v>
      </c>
      <c r="C189" s="11">
        <v>4.0553302594300469</v>
      </c>
      <c r="D189" s="11">
        <v>0.67110090374921805</v>
      </c>
      <c r="E189" s="11">
        <v>5.1141473036869431</v>
      </c>
      <c r="F189" s="11">
        <v>24.506968183013413</v>
      </c>
      <c r="G189" s="11">
        <v>3.8949706488973508</v>
      </c>
      <c r="H189" s="11">
        <v>4.8144231253462246</v>
      </c>
      <c r="I189" s="11">
        <v>0</v>
      </c>
      <c r="J189" s="11">
        <v>3.7153599777189843</v>
      </c>
      <c r="K189" s="11">
        <v>4.3934735034211503</v>
      </c>
      <c r="L189" s="11">
        <v>1.9774974428912357</v>
      </c>
      <c r="M189" s="11">
        <v>0.87577782899285495</v>
      </c>
      <c r="N189" s="11">
        <v>1.450046561128107</v>
      </c>
      <c r="O189" s="11">
        <v>1.5993907083016019</v>
      </c>
      <c r="P189" s="11">
        <v>7.2911122937732911</v>
      </c>
      <c r="Q189" s="11">
        <v>15.068069306930653</v>
      </c>
      <c r="R189" s="11">
        <v>1.8603857313534713</v>
      </c>
      <c r="S189" s="11">
        <v>1.7312072892938484</v>
      </c>
      <c r="T189" s="11">
        <v>2.865781517023791</v>
      </c>
      <c r="U189" s="11">
        <v>3.1250000000000013</v>
      </c>
      <c r="V189" s="11">
        <v>4.3088737201365257</v>
      </c>
      <c r="W189" s="11">
        <v>10.818713450292403</v>
      </c>
      <c r="X189" s="11">
        <v>2.0943299846756367</v>
      </c>
      <c r="Y189" s="11">
        <v>0</v>
      </c>
      <c r="Z189" s="11">
        <v>0</v>
      </c>
      <c r="AA189" s="11">
        <v>0</v>
      </c>
      <c r="AB189" s="11">
        <v>10.261312938177181</v>
      </c>
      <c r="AC189" s="11">
        <v>18.666666666666643</v>
      </c>
    </row>
    <row r="190" spans="2:29" ht="18.75" customHeight="1">
      <c r="B190" s="10" t="s">
        <v>106</v>
      </c>
      <c r="C190" s="11">
        <v>11.577134603633182</v>
      </c>
      <c r="D190" s="11">
        <v>11.471351448086633</v>
      </c>
      <c r="E190" s="11">
        <v>10.402343863313316</v>
      </c>
      <c r="F190" s="11">
        <v>23.770707336313436</v>
      </c>
      <c r="G190" s="11">
        <v>10.39187688402348</v>
      </c>
      <c r="H190" s="11">
        <v>14.035352772322099</v>
      </c>
      <c r="I190" s="11">
        <v>17.933836331979109</v>
      </c>
      <c r="J190" s="11">
        <v>9.589193705612038</v>
      </c>
      <c r="K190" s="11">
        <v>13.554392088423503</v>
      </c>
      <c r="L190" s="11">
        <v>7.2110467098533846</v>
      </c>
      <c r="M190" s="11">
        <v>13.244219098102478</v>
      </c>
      <c r="N190" s="11">
        <v>12.285486231209239</v>
      </c>
      <c r="O190" s="11">
        <v>14.051789794364074</v>
      </c>
      <c r="P190" s="11">
        <v>12.59180415114424</v>
      </c>
      <c r="Q190" s="11">
        <v>9.1893564356435355</v>
      </c>
      <c r="R190" s="11">
        <v>4.3693463048301711</v>
      </c>
      <c r="S190" s="11">
        <v>7.9726651480637774</v>
      </c>
      <c r="T190" s="11">
        <v>14.328907585118952</v>
      </c>
      <c r="U190" s="11">
        <v>12.053571428571432</v>
      </c>
      <c r="V190" s="11">
        <v>12.926621160409576</v>
      </c>
      <c r="W190" s="11">
        <v>3.5087719298245634</v>
      </c>
      <c r="X190" s="11">
        <v>10.045973097224598</v>
      </c>
      <c r="Y190" s="11">
        <v>18.641169154228869</v>
      </c>
      <c r="Z190" s="11">
        <v>10.19254072976976</v>
      </c>
      <c r="AA190" s="11">
        <v>16.14664586583466</v>
      </c>
      <c r="AB190" s="11">
        <v>12.258338644571909</v>
      </c>
      <c r="AC190" s="11">
        <v>13.999999999999984</v>
      </c>
    </row>
    <row r="191" spans="2:29" ht="18.75" customHeight="1">
      <c r="B191" s="10" t="s">
        <v>107</v>
      </c>
      <c r="C191" s="11">
        <v>38.777012388200802</v>
      </c>
      <c r="D191" s="11">
        <v>42.655173442300317</v>
      </c>
      <c r="E191" s="11">
        <v>38.978330867635549</v>
      </c>
      <c r="F191" s="11">
        <v>4.811990533789114</v>
      </c>
      <c r="G191" s="11">
        <v>38.852530541012207</v>
      </c>
      <c r="H191" s="11">
        <v>38.76214936798106</v>
      </c>
      <c r="I191" s="11">
        <v>36.738247243180503</v>
      </c>
      <c r="J191" s="11">
        <v>38.459824536972647</v>
      </c>
      <c r="K191" s="11">
        <v>39.092495636998251</v>
      </c>
      <c r="L191" s="11">
        <v>37.171837708830509</v>
      </c>
      <c r="M191" s="11">
        <v>32.058077898133206</v>
      </c>
      <c r="N191" s="11">
        <v>46.827191698815952</v>
      </c>
      <c r="O191" s="11">
        <v>37.677075399847716</v>
      </c>
      <c r="P191" s="11">
        <v>42.682277807344363</v>
      </c>
      <c r="Q191" s="11">
        <v>34.962871287128593</v>
      </c>
      <c r="R191" s="11">
        <v>33.333333333333293</v>
      </c>
      <c r="S191" s="11">
        <v>30.022779043280156</v>
      </c>
      <c r="T191" s="11">
        <v>46.733271986328326</v>
      </c>
      <c r="U191" s="11">
        <v>38.616071428571452</v>
      </c>
      <c r="V191" s="11">
        <v>43.216723549488123</v>
      </c>
      <c r="W191" s="11">
        <v>38.304093567251471</v>
      </c>
      <c r="X191" s="11">
        <v>41.001191895113287</v>
      </c>
      <c r="Y191" s="11">
        <v>34.14179104477617</v>
      </c>
      <c r="Z191" s="11">
        <v>46.92338763969304</v>
      </c>
      <c r="AA191" s="11">
        <v>36.692667706708328</v>
      </c>
      <c r="AB191" s="11">
        <v>42.149989377522814</v>
      </c>
      <c r="AC191" s="11">
        <v>32.133333333333297</v>
      </c>
    </row>
    <row r="192" spans="2:29" ht="18.75" customHeight="1">
      <c r="B192" s="10" t="s">
        <v>108</v>
      </c>
      <c r="C192" s="11">
        <v>30.399700016665864</v>
      </c>
      <c r="D192" s="11">
        <v>29.462821009932355</v>
      </c>
      <c r="E192" s="11">
        <v>32.584921532793786</v>
      </c>
      <c r="F192" s="11">
        <v>17.223244806731529</v>
      </c>
      <c r="G192" s="11">
        <v>31.90742503569728</v>
      </c>
      <c r="H192" s="11">
        <v>26.650551442816127</v>
      </c>
      <c r="I192" s="11">
        <v>29.483459082994777</v>
      </c>
      <c r="J192" s="11">
        <v>30.859211808940319</v>
      </c>
      <c r="K192" s="11">
        <v>29.942657691348806</v>
      </c>
      <c r="L192" s="11">
        <v>36.847937265598333</v>
      </c>
      <c r="M192" s="11">
        <v>36.267957286625176</v>
      </c>
      <c r="N192" s="11">
        <v>26.539843022482334</v>
      </c>
      <c r="O192" s="11">
        <v>35.163747143945216</v>
      </c>
      <c r="P192" s="11">
        <v>22.501330494944138</v>
      </c>
      <c r="Q192" s="11">
        <v>21.905940594059331</v>
      </c>
      <c r="R192" s="11">
        <v>37.70267963816346</v>
      </c>
      <c r="S192" s="11">
        <v>41.913439635535276</v>
      </c>
      <c r="T192" s="11">
        <v>22.124359142894679</v>
      </c>
      <c r="U192" s="11">
        <v>32.217261904761926</v>
      </c>
      <c r="V192" s="11">
        <v>21.92832764505123</v>
      </c>
      <c r="W192" s="11">
        <v>27.777777777777796</v>
      </c>
      <c r="X192" s="11">
        <v>35.995232419547129</v>
      </c>
      <c r="Y192" s="11">
        <v>30.488184079602025</v>
      </c>
      <c r="Z192" s="11">
        <v>31.062340110407995</v>
      </c>
      <c r="AA192" s="11">
        <v>38.252730109204428</v>
      </c>
      <c r="AB192" s="11">
        <v>23.072020395156141</v>
      </c>
      <c r="AC192" s="11">
        <v>16.933333333333316</v>
      </c>
    </row>
    <row r="193" spans="2:29" ht="18.75" customHeight="1">
      <c r="B193" s="10" t="s">
        <v>109</v>
      </c>
      <c r="C193" s="11">
        <v>15.190822732070512</v>
      </c>
      <c r="D193" s="11">
        <v>15.739553195931666</v>
      </c>
      <c r="E193" s="11">
        <v>12.920256432570417</v>
      </c>
      <c r="F193" s="11">
        <v>29.687089140152512</v>
      </c>
      <c r="G193" s="11">
        <v>14.953196890369661</v>
      </c>
      <c r="H193" s="11">
        <v>15.737523291534462</v>
      </c>
      <c r="I193" s="11">
        <v>15.844457341845619</v>
      </c>
      <c r="J193" s="11">
        <v>17.376409970756185</v>
      </c>
      <c r="K193" s="11">
        <v>13.016981079808307</v>
      </c>
      <c r="L193" s="11">
        <v>16.79168087282644</v>
      </c>
      <c r="M193" s="11">
        <v>17.553967888146264</v>
      </c>
      <c r="N193" s="11">
        <v>12.897432486364222</v>
      </c>
      <c r="O193" s="11">
        <v>11.507996953541527</v>
      </c>
      <c r="P193" s="11">
        <v>14.933475252794054</v>
      </c>
      <c r="Q193" s="11">
        <v>18.873762376237572</v>
      </c>
      <c r="R193" s="11">
        <v>22.734254992319482</v>
      </c>
      <c r="S193" s="11">
        <v>18.359908883826868</v>
      </c>
      <c r="T193" s="11">
        <v>13.947679768634138</v>
      </c>
      <c r="U193" s="11">
        <v>13.988095238095244</v>
      </c>
      <c r="V193" s="11">
        <v>17.619453924914701</v>
      </c>
      <c r="W193" s="11">
        <v>19.590643274853818</v>
      </c>
      <c r="X193" s="11">
        <v>10.863272603439482</v>
      </c>
      <c r="Y193" s="11">
        <v>16.728855721393046</v>
      </c>
      <c r="Z193" s="11">
        <v>11.82173152012926</v>
      </c>
      <c r="AA193" s="11">
        <v>8.9079563182527455</v>
      </c>
      <c r="AB193" s="11">
        <v>12.258338644571909</v>
      </c>
      <c r="AC193" s="11">
        <v>18.266666666666648</v>
      </c>
    </row>
    <row r="196" spans="2:29" ht="17.25">
      <c r="B196" s="12" t="s">
        <v>205</v>
      </c>
    </row>
    <row r="197" spans="2:29" ht="17.25">
      <c r="B197" s="12"/>
    </row>
    <row r="198" spans="2:29">
      <c r="C198" s="3"/>
      <c r="D198" s="4" t="s">
        <v>1</v>
      </c>
      <c r="E198" s="5">
        <v>0.05</v>
      </c>
      <c r="F198" s="6" t="s">
        <v>2</v>
      </c>
    </row>
    <row r="199" spans="2:29">
      <c r="C199" s="3"/>
      <c r="D199" s="4" t="s">
        <v>3</v>
      </c>
      <c r="E199" s="7">
        <v>0.05</v>
      </c>
      <c r="F199" s="6" t="s">
        <v>4</v>
      </c>
    </row>
    <row r="201" spans="2:29" ht="79.5" customHeight="1">
      <c r="B201" s="8" t="s">
        <v>0</v>
      </c>
      <c r="C201" s="9" t="s">
        <v>13</v>
      </c>
      <c r="D201" s="9" t="s">
        <v>14</v>
      </c>
      <c r="E201" s="9" t="s">
        <v>15</v>
      </c>
      <c r="F201" s="9" t="s">
        <v>16</v>
      </c>
      <c r="G201" s="9" t="s">
        <v>17</v>
      </c>
      <c r="H201" s="9" t="s">
        <v>18</v>
      </c>
      <c r="I201" s="9" t="s">
        <v>19</v>
      </c>
      <c r="J201" s="9" t="s">
        <v>20</v>
      </c>
      <c r="K201" s="9" t="s">
        <v>21</v>
      </c>
      <c r="L201" s="9" t="s">
        <v>22</v>
      </c>
      <c r="M201" s="9" t="s">
        <v>23</v>
      </c>
      <c r="N201" s="9" t="s">
        <v>24</v>
      </c>
      <c r="O201" s="9" t="s">
        <v>25</v>
      </c>
      <c r="P201" s="9" t="s">
        <v>26</v>
      </c>
      <c r="Q201" s="9" t="s">
        <v>27</v>
      </c>
      <c r="R201" s="9" t="s">
        <v>28</v>
      </c>
      <c r="S201" s="9" t="s">
        <v>29</v>
      </c>
      <c r="T201" s="9" t="s">
        <v>30</v>
      </c>
      <c r="U201" s="9" t="s">
        <v>31</v>
      </c>
      <c r="V201" s="9" t="s">
        <v>32</v>
      </c>
      <c r="W201" s="9" t="s">
        <v>33</v>
      </c>
      <c r="X201" s="9" t="s">
        <v>34</v>
      </c>
      <c r="Y201" s="9" t="s">
        <v>35</v>
      </c>
      <c r="Z201" s="9" t="s">
        <v>36</v>
      </c>
      <c r="AA201" s="9" t="s">
        <v>37</v>
      </c>
      <c r="AB201" s="9" t="s">
        <v>38</v>
      </c>
      <c r="AC201" s="9" t="s">
        <v>39</v>
      </c>
    </row>
    <row r="202" spans="2:29" ht="18.75" customHeight="1">
      <c r="B202" s="10" t="s">
        <v>62</v>
      </c>
      <c r="C202" s="11">
        <v>4.2886506305205421</v>
      </c>
      <c r="D202" s="11">
        <v>1.0379693977987907</v>
      </c>
      <c r="E202" s="11">
        <v>5.2446842456415155</v>
      </c>
      <c r="F202" s="11">
        <v>24.506968183013413</v>
      </c>
      <c r="G202" s="11">
        <v>4.1250198318261138</v>
      </c>
      <c r="H202" s="11">
        <v>5.0762955129173584</v>
      </c>
      <c r="I202" s="11">
        <v>0</v>
      </c>
      <c r="J202" s="11">
        <v>4.1721208745300142</v>
      </c>
      <c r="K202" s="11">
        <v>4.4045541427740416</v>
      </c>
      <c r="L202" s="11">
        <v>1.9774974428912357</v>
      </c>
      <c r="M202" s="11">
        <v>1.6363217331182289</v>
      </c>
      <c r="N202" s="11">
        <v>1.450046561128107</v>
      </c>
      <c r="O202" s="11">
        <v>2.4828636709824865</v>
      </c>
      <c r="P202" s="11">
        <v>7.2911122937732911</v>
      </c>
      <c r="Q202" s="11">
        <v>14.583333333333293</v>
      </c>
      <c r="R202" s="11">
        <v>1.8603857313534713</v>
      </c>
      <c r="S202" s="11">
        <v>3.2346241457858751</v>
      </c>
      <c r="T202" s="11">
        <v>2.865781517023791</v>
      </c>
      <c r="U202" s="11">
        <v>3.1250000000000013</v>
      </c>
      <c r="V202" s="11">
        <v>4.3088737201365257</v>
      </c>
      <c r="W202" s="11">
        <v>12.280701754385973</v>
      </c>
      <c r="X202" s="11">
        <v>2.0943299846756367</v>
      </c>
      <c r="Y202" s="11">
        <v>0</v>
      </c>
      <c r="Z202" s="11">
        <v>0</v>
      </c>
      <c r="AA202" s="11">
        <v>1.8096723868954785</v>
      </c>
      <c r="AB202" s="11">
        <v>10.261312938177181</v>
      </c>
      <c r="AC202" s="11">
        <v>16.53333333333331</v>
      </c>
    </row>
    <row r="203" spans="2:29" ht="18.75" customHeight="1">
      <c r="B203" s="10" t="s">
        <v>106</v>
      </c>
      <c r="C203" s="11">
        <v>6.0204988611744028</v>
      </c>
      <c r="D203" s="11">
        <v>6.1979896799594458</v>
      </c>
      <c r="E203" s="11">
        <v>5.4622458155658054</v>
      </c>
      <c r="F203" s="11">
        <v>9.8343413094925065</v>
      </c>
      <c r="G203" s="11">
        <v>5.2633666508012062</v>
      </c>
      <c r="H203" s="11">
        <v>7.6899833811754013</v>
      </c>
      <c r="I203" s="11">
        <v>8.9378990133488099</v>
      </c>
      <c r="J203" s="11">
        <v>5.2889569697813732</v>
      </c>
      <c r="K203" s="11">
        <v>6.7481093659104179</v>
      </c>
      <c r="L203" s="11">
        <v>7.0064780088646366</v>
      </c>
      <c r="M203" s="11">
        <v>5.6695091034800607</v>
      </c>
      <c r="N203" s="11">
        <v>7.9553013170147526</v>
      </c>
      <c r="O203" s="11">
        <v>4.1736481340441802</v>
      </c>
      <c r="P203" s="11">
        <v>8.5151676423629681</v>
      </c>
      <c r="Q203" s="11">
        <v>2.3824257425742501</v>
      </c>
      <c r="R203" s="11">
        <v>1.8603857313534713</v>
      </c>
      <c r="S203" s="11">
        <v>1.5034168564920265</v>
      </c>
      <c r="T203" s="11">
        <v>14.368344945444969</v>
      </c>
      <c r="U203" s="11">
        <v>2.9761904761904776</v>
      </c>
      <c r="V203" s="11">
        <v>8.4897610921501823</v>
      </c>
      <c r="W203" s="11">
        <v>0</v>
      </c>
      <c r="X203" s="11">
        <v>12.140303081900235</v>
      </c>
      <c r="Y203" s="11">
        <v>9.9347014925373198</v>
      </c>
      <c r="Z203" s="11">
        <v>1.3868318298101523</v>
      </c>
      <c r="AA203" s="11">
        <v>5.4290171606864357</v>
      </c>
      <c r="AB203" s="11">
        <v>8.5404716379859753</v>
      </c>
      <c r="AC203" s="11">
        <v>4.3999999999999941</v>
      </c>
    </row>
    <row r="204" spans="2:29" ht="18.75" customHeight="1">
      <c r="B204" s="10" t="s">
        <v>107</v>
      </c>
      <c r="C204" s="11">
        <v>25.672184878617959</v>
      </c>
      <c r="D204" s="11">
        <v>28.412920929400237</v>
      </c>
      <c r="E204" s="11">
        <v>24.535143445595107</v>
      </c>
      <c r="F204" s="11">
        <v>13.173810149881671</v>
      </c>
      <c r="G204" s="11">
        <v>25.759558940187215</v>
      </c>
      <c r="H204" s="11">
        <v>26.15198670494031</v>
      </c>
      <c r="I204" s="11">
        <v>17.585606500290194</v>
      </c>
      <c r="J204" s="11">
        <v>28.878986213619324</v>
      </c>
      <c r="K204" s="11">
        <v>22.482617247015163</v>
      </c>
      <c r="L204" s="11">
        <v>20.346062052505946</v>
      </c>
      <c r="M204" s="11">
        <v>32.004302066528382</v>
      </c>
      <c r="N204" s="11">
        <v>28.076360250099736</v>
      </c>
      <c r="O204" s="11">
        <v>25.255140898705296</v>
      </c>
      <c r="P204" s="11">
        <v>25.832889835018651</v>
      </c>
      <c r="Q204" s="11">
        <v>20.297029702970228</v>
      </c>
      <c r="R204" s="11">
        <v>27.752176139272876</v>
      </c>
      <c r="S204" s="11">
        <v>36.71981776765373</v>
      </c>
      <c r="T204" s="11">
        <v>26.63336400683578</v>
      </c>
      <c r="U204" s="11">
        <v>32.217261904761926</v>
      </c>
      <c r="V204" s="11">
        <v>28.327645051194583</v>
      </c>
      <c r="W204" s="11">
        <v>18.128654970760248</v>
      </c>
      <c r="X204" s="11">
        <v>12.957602588115119</v>
      </c>
      <c r="Y204" s="11">
        <v>27.176616915422919</v>
      </c>
      <c r="Z204" s="11">
        <v>29.554328800323166</v>
      </c>
      <c r="AA204" s="11">
        <v>17.956318252730139</v>
      </c>
      <c r="AB204" s="11">
        <v>23.348204801359671</v>
      </c>
      <c r="AC204" s="11">
        <v>22.133333333333308</v>
      </c>
    </row>
    <row r="205" spans="2:29" ht="18.75" customHeight="1">
      <c r="B205" s="10" t="s">
        <v>108</v>
      </c>
      <c r="C205" s="11">
        <v>44.314204766402007</v>
      </c>
      <c r="D205" s="11">
        <v>45.160616816297392</v>
      </c>
      <c r="E205" s="11">
        <v>45.708235430626871</v>
      </c>
      <c r="F205" s="11">
        <v>23.3236918222456</v>
      </c>
      <c r="G205" s="11">
        <v>46.112962081548439</v>
      </c>
      <c r="H205" s="11">
        <v>39.30100216548319</v>
      </c>
      <c r="I205" s="11">
        <v>49.44863609982589</v>
      </c>
      <c r="J205" s="11">
        <v>41.712853363041447</v>
      </c>
      <c r="K205" s="11">
        <v>46.901576220947931</v>
      </c>
      <c r="L205" s="11">
        <v>47.553699284009497</v>
      </c>
      <c r="M205" s="11">
        <v>40.754398094799086</v>
      </c>
      <c r="N205" s="11">
        <v>41.771983504057395</v>
      </c>
      <c r="O205" s="11">
        <v>54.455445544554479</v>
      </c>
      <c r="P205" s="11">
        <v>46.705694518360872</v>
      </c>
      <c r="Q205" s="11">
        <v>33.065181518151689</v>
      </c>
      <c r="R205" s="11">
        <v>41.09916367980879</v>
      </c>
      <c r="S205" s="11">
        <v>40.410022779043253</v>
      </c>
      <c r="T205" s="11">
        <v>38.096490074930941</v>
      </c>
      <c r="U205" s="11">
        <v>49.330357142857167</v>
      </c>
      <c r="V205" s="11">
        <v>45.819112627986406</v>
      </c>
      <c r="W205" s="11">
        <v>34.795321637426923</v>
      </c>
      <c r="X205" s="11">
        <v>53.992848629320697</v>
      </c>
      <c r="Y205" s="11">
        <v>41.106965174129414</v>
      </c>
      <c r="Z205" s="11">
        <v>45.536555809882891</v>
      </c>
      <c r="AA205" s="11">
        <v>59.828393135725499</v>
      </c>
      <c r="AB205" s="11">
        <v>47.588697684299952</v>
      </c>
      <c r="AC205" s="11">
        <v>31.599999999999962</v>
      </c>
    </row>
    <row r="206" spans="2:29" ht="18.75" customHeight="1">
      <c r="B206" s="10" t="s">
        <v>109</v>
      </c>
      <c r="C206" s="11">
        <v>19.704460863285465</v>
      </c>
      <c r="D206" s="11">
        <v>19.190503176544304</v>
      </c>
      <c r="E206" s="11">
        <v>19.049691062570712</v>
      </c>
      <c r="F206" s="11">
        <v>29.161188535366815</v>
      </c>
      <c r="G206" s="11">
        <v>18.739092495636996</v>
      </c>
      <c r="H206" s="11">
        <v>21.780732235483697</v>
      </c>
      <c r="I206" s="11">
        <v>24.027858386535115</v>
      </c>
      <c r="J206" s="11">
        <v>19.94708257902802</v>
      </c>
      <c r="K206" s="11">
        <v>19.463143023352451</v>
      </c>
      <c r="L206" s="11">
        <v>23.11626321172858</v>
      </c>
      <c r="M206" s="11">
        <v>19.935469002074203</v>
      </c>
      <c r="N206" s="11">
        <v>20.746308367699854</v>
      </c>
      <c r="O206" s="11">
        <v>13.632901751713655</v>
      </c>
      <c r="P206" s="11">
        <v>11.655135710484313</v>
      </c>
      <c r="Q206" s="11">
        <v>29.672029702970189</v>
      </c>
      <c r="R206" s="11">
        <v>27.427888718211268</v>
      </c>
      <c r="S206" s="11">
        <v>18.132118451025043</v>
      </c>
      <c r="T206" s="11">
        <v>18.036019455764407</v>
      </c>
      <c r="U206" s="11">
        <v>12.351190476190482</v>
      </c>
      <c r="V206" s="11">
        <v>13.054607508532445</v>
      </c>
      <c r="W206" s="11">
        <v>34.795321637426923</v>
      </c>
      <c r="X206" s="11">
        <v>18.814915715988448</v>
      </c>
      <c r="Y206" s="11">
        <v>21.781716417910467</v>
      </c>
      <c r="Z206" s="11">
        <v>23.522283559983848</v>
      </c>
      <c r="AA206" s="11">
        <v>14.976599063962581</v>
      </c>
      <c r="AB206" s="11">
        <v>10.261312938177181</v>
      </c>
      <c r="AC206" s="11">
        <v>25.333333333333307</v>
      </c>
    </row>
    <row r="209" spans="2:29" ht="17.25">
      <c r="B209" s="12" t="s">
        <v>206</v>
      </c>
    </row>
    <row r="210" spans="2:29" ht="17.25">
      <c r="B210" s="12"/>
    </row>
    <row r="211" spans="2:29">
      <c r="C211" s="3"/>
      <c r="D211" s="4" t="s">
        <v>1</v>
      </c>
      <c r="E211" s="5">
        <v>0.05</v>
      </c>
      <c r="F211" s="6" t="s">
        <v>2</v>
      </c>
    </row>
    <row r="212" spans="2:29">
      <c r="C212" s="3"/>
      <c r="D212" s="4" t="s">
        <v>3</v>
      </c>
      <c r="E212" s="7">
        <v>0.05</v>
      </c>
      <c r="F212" s="6" t="s">
        <v>4</v>
      </c>
    </row>
    <row r="214" spans="2:29" ht="79.5" customHeight="1">
      <c r="B214" s="8" t="s">
        <v>0</v>
      </c>
      <c r="C214" s="9" t="s">
        <v>13</v>
      </c>
      <c r="D214" s="9" t="s">
        <v>14</v>
      </c>
      <c r="E214" s="9" t="s">
        <v>15</v>
      </c>
      <c r="F214" s="9" t="s">
        <v>16</v>
      </c>
      <c r="G214" s="9" t="s">
        <v>17</v>
      </c>
      <c r="H214" s="9" t="s">
        <v>18</v>
      </c>
      <c r="I214" s="9" t="s">
        <v>19</v>
      </c>
      <c r="J214" s="9" t="s">
        <v>20</v>
      </c>
      <c r="K214" s="9" t="s">
        <v>21</v>
      </c>
      <c r="L214" s="9" t="s">
        <v>22</v>
      </c>
      <c r="M214" s="9" t="s">
        <v>23</v>
      </c>
      <c r="N214" s="9" t="s">
        <v>24</v>
      </c>
      <c r="O214" s="9" t="s">
        <v>25</v>
      </c>
      <c r="P214" s="9" t="s">
        <v>26</v>
      </c>
      <c r="Q214" s="9" t="s">
        <v>27</v>
      </c>
      <c r="R214" s="9" t="s">
        <v>28</v>
      </c>
      <c r="S214" s="9" t="s">
        <v>29</v>
      </c>
      <c r="T214" s="9" t="s">
        <v>30</v>
      </c>
      <c r="U214" s="9" t="s">
        <v>31</v>
      </c>
      <c r="V214" s="9" t="s">
        <v>32</v>
      </c>
      <c r="W214" s="9" t="s">
        <v>33</v>
      </c>
      <c r="X214" s="9" t="s">
        <v>34</v>
      </c>
      <c r="Y214" s="9" t="s">
        <v>35</v>
      </c>
      <c r="Z214" s="9" t="s">
        <v>36</v>
      </c>
      <c r="AA214" s="9" t="s">
        <v>37</v>
      </c>
      <c r="AB214" s="9" t="s">
        <v>38</v>
      </c>
      <c r="AC214" s="9" t="s">
        <v>39</v>
      </c>
    </row>
    <row r="215" spans="2:29" ht="18.75" customHeight="1">
      <c r="B215" s="10" t="s">
        <v>62</v>
      </c>
      <c r="C215" s="11">
        <v>3.812288206210781</v>
      </c>
      <c r="D215" s="11">
        <v>0.691979598532527</v>
      </c>
      <c r="E215" s="11">
        <v>4.5861978940040036</v>
      </c>
      <c r="F215" s="11">
        <v>24.506968183013413</v>
      </c>
      <c r="G215" s="11">
        <v>3.7700301443756947</v>
      </c>
      <c r="H215" s="11">
        <v>4.250390290577629</v>
      </c>
      <c r="I215" s="11">
        <v>0</v>
      </c>
      <c r="J215" s="11">
        <v>3.7153599777189843</v>
      </c>
      <c r="K215" s="11">
        <v>3.9086955317321834</v>
      </c>
      <c r="L215" s="11">
        <v>1.9774974428912357</v>
      </c>
      <c r="M215" s="11">
        <v>0.87577782899285495</v>
      </c>
      <c r="N215" s="11">
        <v>1.450046561128107</v>
      </c>
      <c r="O215" s="11">
        <v>1.5993907083016019</v>
      </c>
      <c r="P215" s="11">
        <v>7.2911122937732911</v>
      </c>
      <c r="Q215" s="11">
        <v>13.263201320131977</v>
      </c>
      <c r="R215" s="11">
        <v>1.8603857313534713</v>
      </c>
      <c r="S215" s="11">
        <v>1.7312072892938484</v>
      </c>
      <c r="T215" s="11">
        <v>2.865781517023791</v>
      </c>
      <c r="U215" s="11">
        <v>3.1250000000000013</v>
      </c>
      <c r="V215" s="11">
        <v>4.3088737201365257</v>
      </c>
      <c r="W215" s="11">
        <v>10.818713450292403</v>
      </c>
      <c r="X215" s="11">
        <v>2.0943299846756367</v>
      </c>
      <c r="Y215" s="11">
        <v>0</v>
      </c>
      <c r="Z215" s="11">
        <v>0</v>
      </c>
      <c r="AA215" s="11">
        <v>0</v>
      </c>
      <c r="AB215" s="11">
        <v>10.261312938177181</v>
      </c>
      <c r="AC215" s="11">
        <v>15.333333333333313</v>
      </c>
    </row>
    <row r="216" spans="2:29" ht="18.75" customHeight="1">
      <c r="B216" s="10" t="s">
        <v>106</v>
      </c>
      <c r="C216" s="11">
        <v>4.0331092717071435</v>
      </c>
      <c r="D216" s="11">
        <v>3.1467175709130006</v>
      </c>
      <c r="E216" s="11">
        <v>4.896585733762655</v>
      </c>
      <c r="F216" s="11">
        <v>4.2334998685248486</v>
      </c>
      <c r="G216" s="11">
        <v>4.2598762494050453</v>
      </c>
      <c r="H216" s="11">
        <v>3.5252052173037209</v>
      </c>
      <c r="I216" s="11">
        <v>3.2501450957632039</v>
      </c>
      <c r="J216" s="11">
        <v>2.9410945550758973</v>
      </c>
      <c r="K216" s="11">
        <v>5.1192553810354884</v>
      </c>
      <c r="L216" s="11">
        <v>4.0231844527787199</v>
      </c>
      <c r="M216" s="11">
        <v>4.2175616501498014</v>
      </c>
      <c r="N216" s="11">
        <v>3.5852068644405954</v>
      </c>
      <c r="O216" s="11">
        <v>5.894897182025904</v>
      </c>
      <c r="P216" s="11">
        <v>2.1075039914848346</v>
      </c>
      <c r="Q216" s="11">
        <v>3.8366336633663254</v>
      </c>
      <c r="R216" s="11">
        <v>2.1846731524150855</v>
      </c>
      <c r="S216" s="11">
        <v>0</v>
      </c>
      <c r="T216" s="11">
        <v>5.7315630340475821</v>
      </c>
      <c r="U216" s="11">
        <v>4.6130952380952399</v>
      </c>
      <c r="V216" s="11">
        <v>2.2184300341296961</v>
      </c>
      <c r="W216" s="11">
        <v>1.7543859649122817</v>
      </c>
      <c r="X216" s="11">
        <v>5.8573131278733248</v>
      </c>
      <c r="Y216" s="11">
        <v>8.5354477611940371</v>
      </c>
      <c r="Z216" s="11">
        <v>1.3868318298101523</v>
      </c>
      <c r="AA216" s="11">
        <v>7.238689547581914</v>
      </c>
      <c r="AB216" s="11">
        <v>1.9970257063947303</v>
      </c>
      <c r="AC216" s="11">
        <v>5.5999999999999925</v>
      </c>
    </row>
    <row r="217" spans="2:29" ht="18.75" customHeight="1">
      <c r="B217" s="10" t="s">
        <v>107</v>
      </c>
      <c r="C217" s="11">
        <v>16.728237320148953</v>
      </c>
      <c r="D217" s="11">
        <v>16.464342171980821</v>
      </c>
      <c r="E217" s="11">
        <v>17.564470745220888</v>
      </c>
      <c r="F217" s="11">
        <v>9.1243754930318168</v>
      </c>
      <c r="G217" s="11">
        <v>17.003807710613994</v>
      </c>
      <c r="H217" s="11">
        <v>16.447600342448503</v>
      </c>
      <c r="I217" s="11">
        <v>11.897852582704584</v>
      </c>
      <c r="J217" s="11">
        <v>17.21208745300099</v>
      </c>
      <c r="K217" s="11">
        <v>16.246987451175936</v>
      </c>
      <c r="L217" s="11">
        <v>22.528128196385929</v>
      </c>
      <c r="M217" s="11">
        <v>20.235077206729652</v>
      </c>
      <c r="N217" s="11">
        <v>16.974856990820783</v>
      </c>
      <c r="O217" s="11">
        <v>12.734196496572759</v>
      </c>
      <c r="P217" s="11">
        <v>14.113890367216619</v>
      </c>
      <c r="Q217" s="11">
        <v>12.561881188118779</v>
      </c>
      <c r="R217" s="11">
        <v>21.198156682027623</v>
      </c>
      <c r="S217" s="11">
        <v>23.325740318906597</v>
      </c>
      <c r="T217" s="11">
        <v>13.527014591823306</v>
      </c>
      <c r="U217" s="11">
        <v>13.913690476190482</v>
      </c>
      <c r="V217" s="11">
        <v>15.145051194539274</v>
      </c>
      <c r="W217" s="11">
        <v>16.374269005847967</v>
      </c>
      <c r="X217" s="11">
        <v>23.85492933764689</v>
      </c>
      <c r="Y217" s="11">
        <v>17.070895522388074</v>
      </c>
      <c r="Z217" s="11">
        <v>20.50626093981419</v>
      </c>
      <c r="AA217" s="11">
        <v>11.497659906396276</v>
      </c>
      <c r="AB217" s="11">
        <v>13.086891863182492</v>
      </c>
      <c r="AC217" s="11">
        <v>9.3333333333333215</v>
      </c>
    </row>
    <row r="218" spans="2:29" ht="18.75" customHeight="1">
      <c r="B218" s="10" t="s">
        <v>108</v>
      </c>
      <c r="C218" s="11">
        <v>45.423865340814551</v>
      </c>
      <c r="D218" s="11">
        <v>43.749813583082364</v>
      </c>
      <c r="E218" s="11">
        <v>49.499608389174135</v>
      </c>
      <c r="F218" s="11">
        <v>25.637654483302658</v>
      </c>
      <c r="G218" s="11">
        <v>45.890845629065481</v>
      </c>
      <c r="H218" s="11">
        <v>43.475852344261455</v>
      </c>
      <c r="I218" s="11">
        <v>54.207777132907729</v>
      </c>
      <c r="J218" s="11">
        <v>47.238546163487072</v>
      </c>
      <c r="K218" s="11">
        <v>43.618936812654063</v>
      </c>
      <c r="L218" s="11">
        <v>38.279918172519565</v>
      </c>
      <c r="M218" s="11">
        <v>42.152569716524518</v>
      </c>
      <c r="N218" s="11">
        <v>47.904749235067115</v>
      </c>
      <c r="O218" s="11">
        <v>54.676313785224707</v>
      </c>
      <c r="P218" s="11">
        <v>51.357104843001622</v>
      </c>
      <c r="Q218" s="11">
        <v>36.334570957095579</v>
      </c>
      <c r="R218" s="11">
        <v>41.423451100870402</v>
      </c>
      <c r="S218" s="11">
        <v>42.141230068337101</v>
      </c>
      <c r="T218" s="11">
        <v>55.751281714210535</v>
      </c>
      <c r="U218" s="11">
        <v>52.232142857142897</v>
      </c>
      <c r="V218" s="11">
        <v>58.873720136518848</v>
      </c>
      <c r="W218" s="11">
        <v>28.070175438596511</v>
      </c>
      <c r="X218" s="11">
        <v>35.143878767239961</v>
      </c>
      <c r="Y218" s="11">
        <v>42.164179104477675</v>
      </c>
      <c r="Z218" s="11">
        <v>39.868049010367606</v>
      </c>
      <c r="AA218" s="11">
        <v>57.23868954758197</v>
      </c>
      <c r="AB218" s="11">
        <v>43.870830677714018</v>
      </c>
      <c r="AC218" s="11">
        <v>43.333333333333265</v>
      </c>
    </row>
    <row r="219" spans="2:29" ht="18.75" customHeight="1">
      <c r="B219" s="10" t="s">
        <v>109</v>
      </c>
      <c r="C219" s="11">
        <v>30.002499861118942</v>
      </c>
      <c r="D219" s="11">
        <v>35.947147075491465</v>
      </c>
      <c r="E219" s="11">
        <v>23.453137237838309</v>
      </c>
      <c r="F219" s="11">
        <v>36.497501972127274</v>
      </c>
      <c r="G219" s="11">
        <v>29.075440266539733</v>
      </c>
      <c r="H219" s="11">
        <v>32.300951805408658</v>
      </c>
      <c r="I219" s="11">
        <v>30.644225188624485</v>
      </c>
      <c r="J219" s="11">
        <v>28.892911850717223</v>
      </c>
      <c r="K219" s="11">
        <v>31.106124823402322</v>
      </c>
      <c r="L219" s="11">
        <v>33.191271735424458</v>
      </c>
      <c r="M219" s="11">
        <v>32.519013597603127</v>
      </c>
      <c r="N219" s="11">
        <v>30.085140348543259</v>
      </c>
      <c r="O219" s="11">
        <v>25.09520182787514</v>
      </c>
      <c r="P219" s="11">
        <v>25.130388504523708</v>
      </c>
      <c r="Q219" s="11">
        <v>34.003712871287</v>
      </c>
      <c r="R219" s="11">
        <v>33.333333333333293</v>
      </c>
      <c r="S219" s="11">
        <v>32.801822323462389</v>
      </c>
      <c r="T219" s="11">
        <v>22.124359142894679</v>
      </c>
      <c r="U219" s="11">
        <v>26.116071428571448</v>
      </c>
      <c r="V219" s="11">
        <v>19.453924914675799</v>
      </c>
      <c r="W219" s="11">
        <v>42.982456140350877</v>
      </c>
      <c r="X219" s="11">
        <v>33.049548782564322</v>
      </c>
      <c r="Y219" s="11">
        <v>32.229477611940347</v>
      </c>
      <c r="Z219" s="11">
        <v>38.238858220008112</v>
      </c>
      <c r="AA219" s="11">
        <v>24.02496099843998</v>
      </c>
      <c r="AB219" s="11">
        <v>30.783938814531531</v>
      </c>
      <c r="AC219" s="11">
        <v>26.399999999999974</v>
      </c>
    </row>
    <row r="222" spans="2:29" ht="17.25">
      <c r="B222" s="12" t="s">
        <v>207</v>
      </c>
    </row>
    <row r="223" spans="2:29" ht="17.25">
      <c r="B223" s="12"/>
    </row>
    <row r="224" spans="2:29">
      <c r="C224" s="3"/>
      <c r="D224" s="4" t="s">
        <v>1</v>
      </c>
      <c r="E224" s="5">
        <v>0.05</v>
      </c>
      <c r="F224" s="6" t="s">
        <v>2</v>
      </c>
    </row>
    <row r="225" spans="2:29">
      <c r="C225" s="3"/>
      <c r="D225" s="4" t="s">
        <v>3</v>
      </c>
      <c r="E225" s="7">
        <v>0.05</v>
      </c>
      <c r="F225" s="6" t="s">
        <v>4</v>
      </c>
    </row>
    <row r="227" spans="2:29" ht="79.5" customHeight="1">
      <c r="B227" s="8" t="s">
        <v>0</v>
      </c>
      <c r="C227" s="9" t="s">
        <v>13</v>
      </c>
      <c r="D227" s="9" t="s">
        <v>14</v>
      </c>
      <c r="E227" s="9" t="s">
        <v>15</v>
      </c>
      <c r="F227" s="9" t="s">
        <v>16</v>
      </c>
      <c r="G227" s="9" t="s">
        <v>17</v>
      </c>
      <c r="H227" s="9" t="s">
        <v>18</v>
      </c>
      <c r="I227" s="9" t="s">
        <v>19</v>
      </c>
      <c r="J227" s="9" t="s">
        <v>20</v>
      </c>
      <c r="K227" s="9" t="s">
        <v>21</v>
      </c>
      <c r="L227" s="9" t="s">
        <v>22</v>
      </c>
      <c r="M227" s="9" t="s">
        <v>23</v>
      </c>
      <c r="N227" s="9" t="s">
        <v>24</v>
      </c>
      <c r="O227" s="9" t="s">
        <v>25</v>
      </c>
      <c r="P227" s="9" t="s">
        <v>26</v>
      </c>
      <c r="Q227" s="9" t="s">
        <v>27</v>
      </c>
      <c r="R227" s="9" t="s">
        <v>28</v>
      </c>
      <c r="S227" s="9" t="s">
        <v>29</v>
      </c>
      <c r="T227" s="9" t="s">
        <v>30</v>
      </c>
      <c r="U227" s="9" t="s">
        <v>31</v>
      </c>
      <c r="V227" s="9" t="s">
        <v>32</v>
      </c>
      <c r="W227" s="9" t="s">
        <v>33</v>
      </c>
      <c r="X227" s="9" t="s">
        <v>34</v>
      </c>
      <c r="Y227" s="9" t="s">
        <v>35</v>
      </c>
      <c r="Z227" s="9" t="s">
        <v>36</v>
      </c>
      <c r="AA227" s="9" t="s">
        <v>37</v>
      </c>
      <c r="AB227" s="9" t="s">
        <v>38</v>
      </c>
      <c r="AC227" s="9" t="s">
        <v>39</v>
      </c>
    </row>
    <row r="228" spans="2:29" ht="18.75" customHeight="1">
      <c r="B228" s="10" t="s">
        <v>62</v>
      </c>
      <c r="C228" s="11">
        <v>3.9581134381423402</v>
      </c>
      <c r="D228" s="11">
        <v>0.67110090374921805</v>
      </c>
      <c r="E228" s="11">
        <v>4.9110898384242745</v>
      </c>
      <c r="F228" s="11">
        <v>24.506968183013413</v>
      </c>
      <c r="G228" s="11">
        <v>3.8672060923369824</v>
      </c>
      <c r="H228" s="11">
        <v>4.5324067079619272</v>
      </c>
      <c r="I228" s="11">
        <v>0</v>
      </c>
      <c r="J228" s="11">
        <v>3.7153599777189843</v>
      </c>
      <c r="K228" s="11">
        <v>4.1995623147455632</v>
      </c>
      <c r="L228" s="11">
        <v>1.9774974428912357</v>
      </c>
      <c r="M228" s="11">
        <v>1.7361911346700458</v>
      </c>
      <c r="N228" s="11">
        <v>1.450046561128107</v>
      </c>
      <c r="O228" s="11">
        <v>1.5993907083016019</v>
      </c>
      <c r="P228" s="11">
        <v>7.2911122937732911</v>
      </c>
      <c r="Q228" s="11">
        <v>13.19100660066003</v>
      </c>
      <c r="R228" s="11">
        <v>1.8603857313534713</v>
      </c>
      <c r="S228" s="11">
        <v>1.7312072892938484</v>
      </c>
      <c r="T228" s="11">
        <v>2.865781517023791</v>
      </c>
      <c r="U228" s="11">
        <v>3.1250000000000013</v>
      </c>
      <c r="V228" s="11">
        <v>4.3088737201365257</v>
      </c>
      <c r="W228" s="11">
        <v>10.818713450292403</v>
      </c>
      <c r="X228" s="11">
        <v>2.0943299846756367</v>
      </c>
      <c r="Y228" s="11">
        <v>1.7412935323383099</v>
      </c>
      <c r="Z228" s="11">
        <v>0</v>
      </c>
      <c r="AA228" s="11">
        <v>0</v>
      </c>
      <c r="AB228" s="11">
        <v>10.261312938177181</v>
      </c>
      <c r="AC228" s="11">
        <v>15.19999999999998</v>
      </c>
    </row>
    <row r="229" spans="2:29" ht="18.75" customHeight="1">
      <c r="B229" s="10" t="s">
        <v>106</v>
      </c>
      <c r="C229" s="11">
        <v>24.305594133659334</v>
      </c>
      <c r="D229" s="11">
        <v>9.2940018492558387</v>
      </c>
      <c r="E229" s="11">
        <v>36.988367708061404</v>
      </c>
      <c r="F229" s="11">
        <v>40.915067052327117</v>
      </c>
      <c r="G229" s="11">
        <v>23.74067904172616</v>
      </c>
      <c r="H229" s="11">
        <v>24.414564133554904</v>
      </c>
      <c r="I229" s="11">
        <v>39.582124201973301</v>
      </c>
      <c r="J229" s="11">
        <v>23.180615513159765</v>
      </c>
      <c r="K229" s="11">
        <v>25.424526995207628</v>
      </c>
      <c r="L229" s="11">
        <v>17.618479372655965</v>
      </c>
      <c r="M229" s="11">
        <v>19.028962126450022</v>
      </c>
      <c r="N229" s="11">
        <v>20.919249700678431</v>
      </c>
      <c r="O229" s="11">
        <v>25.133282559025176</v>
      </c>
      <c r="P229" s="11">
        <v>30.878126663118717</v>
      </c>
      <c r="Q229" s="11">
        <v>37.242161716171495</v>
      </c>
      <c r="R229" s="11">
        <v>14.319849803720755</v>
      </c>
      <c r="S229" s="11">
        <v>12.9384965831435</v>
      </c>
      <c r="T229" s="11">
        <v>21.32246614959903</v>
      </c>
      <c r="U229" s="11">
        <v>24.702380952380963</v>
      </c>
      <c r="V229" s="11">
        <v>30.418088737201415</v>
      </c>
      <c r="W229" s="11">
        <v>43.274853801169591</v>
      </c>
      <c r="X229" s="11">
        <v>20.909245700664084</v>
      </c>
      <c r="Y229" s="11">
        <v>25.264303482587092</v>
      </c>
      <c r="Z229" s="11">
        <v>20.50626093981419</v>
      </c>
      <c r="AA229" s="11">
        <v>25.58502340093608</v>
      </c>
      <c r="AB229" s="11">
        <v>31.336307626938588</v>
      </c>
      <c r="AC229" s="11">
        <v>32.133333333333297</v>
      </c>
    </row>
    <row r="230" spans="2:29" ht="18.75" customHeight="1">
      <c r="B230" s="10" t="s">
        <v>107</v>
      </c>
      <c r="C230" s="11">
        <v>22.572357091272792</v>
      </c>
      <c r="D230" s="11">
        <v>19.590181048110498</v>
      </c>
      <c r="E230" s="11">
        <v>26.409073767876318</v>
      </c>
      <c r="F230" s="11">
        <v>12.043123849592426</v>
      </c>
      <c r="G230" s="11">
        <v>23.488814850071389</v>
      </c>
      <c r="H230" s="11">
        <v>19.26272850883818</v>
      </c>
      <c r="I230" s="11">
        <v>33.894370284387691</v>
      </c>
      <c r="J230" s="11">
        <v>21.34521654365691</v>
      </c>
      <c r="K230" s="11">
        <v>23.792902850494478</v>
      </c>
      <c r="L230" s="11">
        <v>22.059324923286713</v>
      </c>
      <c r="M230" s="11">
        <v>21.241453483905655</v>
      </c>
      <c r="N230" s="11">
        <v>19.50246108820005</v>
      </c>
      <c r="O230" s="11">
        <v>27.616146230007661</v>
      </c>
      <c r="P230" s="11">
        <v>24.225651942522646</v>
      </c>
      <c r="Q230" s="11">
        <v>21.30775577557749</v>
      </c>
      <c r="R230" s="11">
        <v>19.01348352961254</v>
      </c>
      <c r="S230" s="11">
        <v>23.78132118451024</v>
      </c>
      <c r="T230" s="11">
        <v>19.639805442355701</v>
      </c>
      <c r="U230" s="11">
        <v>27.827380952380963</v>
      </c>
      <c r="V230" s="11">
        <v>17.36348122866897</v>
      </c>
      <c r="W230" s="11">
        <v>18.128654970760248</v>
      </c>
      <c r="X230" s="11">
        <v>25.097905670015358</v>
      </c>
      <c r="Y230" s="11">
        <v>18.641169154228869</v>
      </c>
      <c r="Z230" s="11">
        <v>19.361788070553391</v>
      </c>
      <c r="AA230" s="11">
        <v>27.394695787831559</v>
      </c>
      <c r="AB230" s="11">
        <v>31.060123220735058</v>
      </c>
      <c r="AC230" s="11">
        <v>23.999999999999975</v>
      </c>
    </row>
    <row r="231" spans="2:29" ht="18.75" customHeight="1">
      <c r="B231" s="10" t="s">
        <v>108</v>
      </c>
      <c r="C231" s="11">
        <v>30.955224709738467</v>
      </c>
      <c r="D231" s="11">
        <v>39.657589405553821</v>
      </c>
      <c r="E231" s="11">
        <v>25.199431439097264</v>
      </c>
      <c r="F231" s="11">
        <v>8.0462792532211402</v>
      </c>
      <c r="G231" s="11">
        <v>32.040298270664749</v>
      </c>
      <c r="H231" s="11">
        <v>29.087979050208983</v>
      </c>
      <c r="I231" s="11">
        <v>20.719674985490425</v>
      </c>
      <c r="J231" s="11">
        <v>31.198997354129006</v>
      </c>
      <c r="K231" s="11">
        <v>30.712762126374706</v>
      </c>
      <c r="L231" s="11">
        <v>38.143539038527067</v>
      </c>
      <c r="M231" s="11">
        <v>39.678881462702606</v>
      </c>
      <c r="N231" s="11">
        <v>34.395370493547908</v>
      </c>
      <c r="O231" s="11">
        <v>27.722772277227769</v>
      </c>
      <c r="P231" s="11">
        <v>21.511442256519448</v>
      </c>
      <c r="Q231" s="11">
        <v>18.739686468646806</v>
      </c>
      <c r="R231" s="11">
        <v>42.396313364055246</v>
      </c>
      <c r="S231" s="11">
        <v>41.685649202733451</v>
      </c>
      <c r="T231" s="11">
        <v>30.761141054292068</v>
      </c>
      <c r="U231" s="11">
        <v>22.991071428571438</v>
      </c>
      <c r="V231" s="11">
        <v>26.237201365187751</v>
      </c>
      <c r="W231" s="11">
        <v>19.2982456140351</v>
      </c>
      <c r="X231" s="11">
        <v>33.90090243487149</v>
      </c>
      <c r="Y231" s="11">
        <v>37.624378109452792</v>
      </c>
      <c r="Z231" s="11">
        <v>38.117678739733435</v>
      </c>
      <c r="AA231" s="11">
        <v>32.683307332293346</v>
      </c>
      <c r="AB231" s="11">
        <v>16.804758869768424</v>
      </c>
      <c r="AC231" s="11">
        <v>18.266666666666648</v>
      </c>
    </row>
    <row r="232" spans="2:29" ht="18.75" customHeight="1">
      <c r="B232" s="10" t="s">
        <v>109</v>
      </c>
      <c r="C232" s="11">
        <v>18.208710627187457</v>
      </c>
      <c r="D232" s="11">
        <v>30.787126793330806</v>
      </c>
      <c r="E232" s="11">
        <v>6.4920372465407716</v>
      </c>
      <c r="F232" s="11">
        <v>14.48856166184591</v>
      </c>
      <c r="G232" s="11">
        <v>16.863001745200691</v>
      </c>
      <c r="H232" s="11">
        <v>22.702321599435958</v>
      </c>
      <c r="I232" s="11">
        <v>5.8038305281485778</v>
      </c>
      <c r="J232" s="11">
        <v>20.559810611335497</v>
      </c>
      <c r="K232" s="11">
        <v>15.870245713177658</v>
      </c>
      <c r="L232" s="11">
        <v>20.201159222638911</v>
      </c>
      <c r="M232" s="11">
        <v>18.314511792271638</v>
      </c>
      <c r="N232" s="11">
        <v>23.732872156445353</v>
      </c>
      <c r="O232" s="11">
        <v>17.928408225437963</v>
      </c>
      <c r="P232" s="11">
        <v>16.093666844066011</v>
      </c>
      <c r="Q232" s="11">
        <v>9.5193894389438682</v>
      </c>
      <c r="R232" s="11">
        <v>22.409967571257869</v>
      </c>
      <c r="S232" s="11">
        <v>19.863325740318896</v>
      </c>
      <c r="T232" s="11">
        <v>25.410805836729299</v>
      </c>
      <c r="U232" s="11">
        <v>21.354166666666675</v>
      </c>
      <c r="V232" s="11">
        <v>21.672354948805499</v>
      </c>
      <c r="W232" s="11">
        <v>8.479532163742693</v>
      </c>
      <c r="X232" s="11">
        <v>17.997616209773565</v>
      </c>
      <c r="Y232" s="11">
        <v>16.728855721393046</v>
      </c>
      <c r="Z232" s="11">
        <v>22.014272249899019</v>
      </c>
      <c r="AA232" s="11">
        <v>14.33697347893918</v>
      </c>
      <c r="AB232" s="11">
        <v>10.537497344380705</v>
      </c>
      <c r="AC232" s="11">
        <v>10.399999999999988</v>
      </c>
    </row>
    <row r="235" spans="2:29" ht="17.25">
      <c r="B235" s="12" t="s">
        <v>208</v>
      </c>
    </row>
    <row r="236" spans="2:29" ht="17.25">
      <c r="B236" s="12"/>
    </row>
    <row r="237" spans="2:29">
      <c r="C237" s="3"/>
      <c r="D237" s="4" t="s">
        <v>1</v>
      </c>
      <c r="E237" s="5">
        <v>0.05</v>
      </c>
      <c r="F237" s="6" t="s">
        <v>2</v>
      </c>
    </row>
    <row r="238" spans="2:29">
      <c r="C238" s="3"/>
      <c r="D238" s="4" t="s">
        <v>3</v>
      </c>
      <c r="E238" s="7">
        <v>0.05</v>
      </c>
      <c r="F238" s="6" t="s">
        <v>4</v>
      </c>
    </row>
    <row r="240" spans="2:29" ht="79.5" customHeight="1">
      <c r="B240" s="8" t="s">
        <v>0</v>
      </c>
      <c r="C240" s="9" t="s">
        <v>13</v>
      </c>
      <c r="D240" s="9" t="s">
        <v>14</v>
      </c>
      <c r="E240" s="9" t="s">
        <v>15</v>
      </c>
      <c r="F240" s="9" t="s">
        <v>16</v>
      </c>
      <c r="G240" s="9" t="s">
        <v>17</v>
      </c>
      <c r="H240" s="9" t="s">
        <v>18</v>
      </c>
      <c r="I240" s="9" t="s">
        <v>19</v>
      </c>
      <c r="J240" s="9" t="s">
        <v>20</v>
      </c>
      <c r="K240" s="9" t="s">
        <v>21</v>
      </c>
      <c r="L240" s="9" t="s">
        <v>22</v>
      </c>
      <c r="M240" s="9" t="s">
        <v>23</v>
      </c>
      <c r="N240" s="9" t="s">
        <v>24</v>
      </c>
      <c r="O240" s="9" t="s">
        <v>25</v>
      </c>
      <c r="P240" s="9" t="s">
        <v>26</v>
      </c>
      <c r="Q240" s="9" t="s">
        <v>27</v>
      </c>
      <c r="R240" s="9" t="s">
        <v>28</v>
      </c>
      <c r="S240" s="9" t="s">
        <v>29</v>
      </c>
      <c r="T240" s="9" t="s">
        <v>30</v>
      </c>
      <c r="U240" s="9" t="s">
        <v>31</v>
      </c>
      <c r="V240" s="9" t="s">
        <v>32</v>
      </c>
      <c r="W240" s="9" t="s">
        <v>33</v>
      </c>
      <c r="X240" s="9" t="s">
        <v>34</v>
      </c>
      <c r="Y240" s="9" t="s">
        <v>35</v>
      </c>
      <c r="Z240" s="9" t="s">
        <v>36</v>
      </c>
      <c r="AA240" s="9" t="s">
        <v>37</v>
      </c>
      <c r="AB240" s="9" t="s">
        <v>38</v>
      </c>
      <c r="AC240" s="9" t="s">
        <v>39</v>
      </c>
    </row>
    <row r="241" spans="2:29" ht="18.75" customHeight="1">
      <c r="B241" s="10" t="s">
        <v>62</v>
      </c>
      <c r="C241" s="11">
        <v>3.6345203044275456</v>
      </c>
      <c r="D241" s="11">
        <v>0.31019775106630526</v>
      </c>
      <c r="E241" s="11">
        <v>4.5861978940040036</v>
      </c>
      <c r="F241" s="11">
        <v>24.506968183013413</v>
      </c>
      <c r="G241" s="11">
        <v>3.6450896398540387</v>
      </c>
      <c r="H241" s="11">
        <v>3.923049806113712</v>
      </c>
      <c r="I241" s="11">
        <v>0</v>
      </c>
      <c r="J241" s="11">
        <v>3.5343266954463202</v>
      </c>
      <c r="K241" s="11">
        <v>3.7341754619241554</v>
      </c>
      <c r="L241" s="11">
        <v>1.9774974428912357</v>
      </c>
      <c r="M241" s="11">
        <v>0.87577782899285495</v>
      </c>
      <c r="N241" s="11">
        <v>1.450046561128107</v>
      </c>
      <c r="O241" s="11">
        <v>1.5993907083016019</v>
      </c>
      <c r="P241" s="11">
        <v>7.2911122937732911</v>
      </c>
      <c r="Q241" s="11">
        <v>11.94306930693066</v>
      </c>
      <c r="R241" s="11">
        <v>1.8603857313534713</v>
      </c>
      <c r="S241" s="11">
        <v>1.7312072892938484</v>
      </c>
      <c r="T241" s="11">
        <v>2.865781517023791</v>
      </c>
      <c r="U241" s="11">
        <v>3.1250000000000013</v>
      </c>
      <c r="V241" s="11">
        <v>4.3088737201365257</v>
      </c>
      <c r="W241" s="11">
        <v>9.3567251461988352</v>
      </c>
      <c r="X241" s="11">
        <v>2.0943299846756367</v>
      </c>
      <c r="Y241" s="11">
        <v>0</v>
      </c>
      <c r="Z241" s="11">
        <v>0</v>
      </c>
      <c r="AA241" s="11">
        <v>0</v>
      </c>
      <c r="AB241" s="11">
        <v>10.261312938177181</v>
      </c>
      <c r="AC241" s="11">
        <v>14.133333333333315</v>
      </c>
    </row>
    <row r="242" spans="2:29" ht="18.75" customHeight="1">
      <c r="B242" s="10" t="s">
        <v>106</v>
      </c>
      <c r="C242" s="11">
        <v>14.853341481028901</v>
      </c>
      <c r="D242" s="11">
        <v>9.7384197810719915</v>
      </c>
      <c r="E242" s="11">
        <v>17.825544629130039</v>
      </c>
      <c r="F242" s="11">
        <v>31.738101498816729</v>
      </c>
      <c r="G242" s="11">
        <v>15.82976360463271</v>
      </c>
      <c r="H242" s="11">
        <v>12.051165835725431</v>
      </c>
      <c r="I242" s="11">
        <v>18.572257690075446</v>
      </c>
      <c r="J242" s="11">
        <v>14.507728728589347</v>
      </c>
      <c r="K242" s="11">
        <v>15.197096872489546</v>
      </c>
      <c r="L242" s="11">
        <v>14.814183429935202</v>
      </c>
      <c r="M242" s="11">
        <v>15.787047706844891</v>
      </c>
      <c r="N242" s="11">
        <v>14.088067048024458</v>
      </c>
      <c r="O242" s="11">
        <v>12.680883472962702</v>
      </c>
      <c r="P242" s="11">
        <v>14.869611495476331</v>
      </c>
      <c r="Q242" s="11">
        <v>17.759900990098959</v>
      </c>
      <c r="R242" s="11">
        <v>14.968424645843987</v>
      </c>
      <c r="S242" s="11">
        <v>9.9316628701594478</v>
      </c>
      <c r="T242" s="11">
        <v>11.883791244905995</v>
      </c>
      <c r="U242" s="11">
        <v>16.88988095238096</v>
      </c>
      <c r="V242" s="11">
        <v>17.491467576791838</v>
      </c>
      <c r="W242" s="11">
        <v>18.421052631578956</v>
      </c>
      <c r="X242" s="11">
        <v>14.660309892729458</v>
      </c>
      <c r="Y242" s="11">
        <v>21.781716417910467</v>
      </c>
      <c r="Z242" s="11">
        <v>16.345765450383738</v>
      </c>
      <c r="AA242" s="11">
        <v>8.2683307332293428</v>
      </c>
      <c r="AB242" s="11">
        <v>12.258338644571909</v>
      </c>
      <c r="AC242" s="11">
        <v>17.199999999999982</v>
      </c>
    </row>
    <row r="243" spans="2:29" ht="18.75" customHeight="1">
      <c r="B243" s="10" t="s">
        <v>107</v>
      </c>
      <c r="C243" s="11">
        <v>17.492083773123795</v>
      </c>
      <c r="D243" s="11">
        <v>8.22918841530708</v>
      </c>
      <c r="E243" s="11">
        <v>26.411974588808647</v>
      </c>
      <c r="F243" s="11">
        <v>15.987378385485144</v>
      </c>
      <c r="G243" s="11">
        <v>19.058384896081229</v>
      </c>
      <c r="H243" s="11">
        <v>13.687868258045013</v>
      </c>
      <c r="I243" s="11">
        <v>15.496227510156702</v>
      </c>
      <c r="J243" s="11">
        <v>19.217379195098204</v>
      </c>
      <c r="K243" s="11">
        <v>15.776060278678081</v>
      </c>
      <c r="L243" s="11">
        <v>18.990794408455486</v>
      </c>
      <c r="M243" s="11">
        <v>16.171160789736494</v>
      </c>
      <c r="N243" s="11">
        <v>18.291871757349977</v>
      </c>
      <c r="O243" s="11">
        <v>20.060929169840101</v>
      </c>
      <c r="P243" s="11">
        <v>12.730175625332638</v>
      </c>
      <c r="Q243" s="11">
        <v>17.347359735973551</v>
      </c>
      <c r="R243" s="11">
        <v>14.968424645843987</v>
      </c>
      <c r="S243" s="11">
        <v>15.125284738040992</v>
      </c>
      <c r="T243" s="11">
        <v>24.608912843433654</v>
      </c>
      <c r="U243" s="11">
        <v>24.776785714285733</v>
      </c>
      <c r="V243" s="11">
        <v>12.926621160409576</v>
      </c>
      <c r="W243" s="11">
        <v>19.883040935672529</v>
      </c>
      <c r="X243" s="11">
        <v>23.003575685339722</v>
      </c>
      <c r="Y243" s="11">
        <v>17.241915422885587</v>
      </c>
      <c r="Z243" s="11">
        <v>11.82173152012926</v>
      </c>
      <c r="AA243" s="11">
        <v>15.117004680187232</v>
      </c>
      <c r="AB243" s="11">
        <v>12.534523050775437</v>
      </c>
      <c r="AC243" s="11">
        <v>15.19999999999998</v>
      </c>
    </row>
    <row r="244" spans="2:29" ht="18.75" customHeight="1">
      <c r="B244" s="10" t="s">
        <v>108</v>
      </c>
      <c r="C244" s="11">
        <v>39.818621187711933</v>
      </c>
      <c r="D244" s="11">
        <v>40.119903361469945</v>
      </c>
      <c r="E244" s="11">
        <v>42.549241435326188</v>
      </c>
      <c r="F244" s="11">
        <v>14.514856692085196</v>
      </c>
      <c r="G244" s="11">
        <v>39.764794542281436</v>
      </c>
      <c r="H244" s="11">
        <v>39.341290225109518</v>
      </c>
      <c r="I244" s="11">
        <v>46.894950667440519</v>
      </c>
      <c r="J244" s="11">
        <v>35.730399665784773</v>
      </c>
      <c r="K244" s="11">
        <v>43.884872157123453</v>
      </c>
      <c r="L244" s="11">
        <v>45.022161609273731</v>
      </c>
      <c r="M244" s="11">
        <v>39.494507182914631</v>
      </c>
      <c r="N244" s="11">
        <v>43.541306372222891</v>
      </c>
      <c r="O244" s="11">
        <v>40.396039603960439</v>
      </c>
      <c r="P244" s="11">
        <v>37.189994678020277</v>
      </c>
      <c r="Q244" s="11">
        <v>29.950495049504838</v>
      </c>
      <c r="R244" s="11">
        <v>43.608124253285489</v>
      </c>
      <c r="S244" s="11">
        <v>39.954441913439595</v>
      </c>
      <c r="T244" s="11">
        <v>37.294597081635295</v>
      </c>
      <c r="U244" s="11">
        <v>32.217261904761926</v>
      </c>
      <c r="V244" s="11">
        <v>32.764505119453972</v>
      </c>
      <c r="W244" s="11">
        <v>24.85380116959066</v>
      </c>
      <c r="X244" s="11">
        <v>46.432828196833029</v>
      </c>
      <c r="Y244" s="11">
        <v>39.023631840796078</v>
      </c>
      <c r="Z244" s="11">
        <v>49.939410259862697</v>
      </c>
      <c r="AA244" s="11">
        <v>48.970358814352657</v>
      </c>
      <c r="AB244" s="11">
        <v>41.597620565115761</v>
      </c>
      <c r="AC244" s="11">
        <v>34.266666666666623</v>
      </c>
    </row>
    <row r="245" spans="2:29" ht="18.75" customHeight="1">
      <c r="B245" s="10" t="s">
        <v>109</v>
      </c>
      <c r="C245" s="11">
        <v>24.201433253708235</v>
      </c>
      <c r="D245" s="11">
        <v>41.602290691084889</v>
      </c>
      <c r="E245" s="11">
        <v>8.6270414527311221</v>
      </c>
      <c r="F245" s="11">
        <v>13.252695240599524</v>
      </c>
      <c r="G245" s="11">
        <v>21.701967317150562</v>
      </c>
      <c r="H245" s="11">
        <v>30.996625875006284</v>
      </c>
      <c r="I245" s="11">
        <v>19.036564132327335</v>
      </c>
      <c r="J245" s="11">
        <v>27.010165715081513</v>
      </c>
      <c r="K245" s="11">
        <v>21.407795229784764</v>
      </c>
      <c r="L245" s="11">
        <v>19.195363109444234</v>
      </c>
      <c r="M245" s="11">
        <v>27.671506491511099</v>
      </c>
      <c r="N245" s="11">
        <v>22.628708261274415</v>
      </c>
      <c r="O245" s="11">
        <v>25.262757044935309</v>
      </c>
      <c r="P245" s="11">
        <v>27.919105907397579</v>
      </c>
      <c r="Q245" s="11">
        <v>22.999174917491668</v>
      </c>
      <c r="R245" s="11">
        <v>24.594640723672953</v>
      </c>
      <c r="S245" s="11">
        <v>33.257403189066032</v>
      </c>
      <c r="T245" s="11">
        <v>23.346917313001157</v>
      </c>
      <c r="U245" s="11">
        <v>22.991071428571438</v>
      </c>
      <c r="V245" s="11">
        <v>32.508532423208244</v>
      </c>
      <c r="W245" s="11">
        <v>27.485380116959085</v>
      </c>
      <c r="X245" s="11">
        <v>13.80895624042229</v>
      </c>
      <c r="Y245" s="11">
        <v>21.952736318407979</v>
      </c>
      <c r="Z245" s="11">
        <v>21.893092769624342</v>
      </c>
      <c r="AA245" s="11">
        <v>27.644305772230933</v>
      </c>
      <c r="AB245" s="11">
        <v>23.348204801359671</v>
      </c>
      <c r="AC245" s="11">
        <v>19.199999999999982</v>
      </c>
    </row>
    <row r="248" spans="2:29" ht="17.25">
      <c r="B248" s="12" t="s">
        <v>209</v>
      </c>
    </row>
    <row r="249" spans="2:29" ht="17.25">
      <c r="B249" s="12"/>
    </row>
    <row r="250" spans="2:29">
      <c r="C250" s="3"/>
      <c r="D250" s="4" t="s">
        <v>1</v>
      </c>
      <c r="E250" s="5">
        <v>0.05</v>
      </c>
      <c r="F250" s="6" t="s">
        <v>2</v>
      </c>
    </row>
    <row r="251" spans="2:29">
      <c r="C251" s="3"/>
      <c r="D251" s="4" t="s">
        <v>3</v>
      </c>
      <c r="E251" s="7">
        <v>0.05</v>
      </c>
      <c r="F251" s="6" t="s">
        <v>4</v>
      </c>
    </row>
    <row r="253" spans="2:29" ht="79.5" customHeight="1">
      <c r="B253" s="8" t="s">
        <v>0</v>
      </c>
      <c r="C253" s="9" t="s">
        <v>13</v>
      </c>
      <c r="D253" s="9" t="s">
        <v>14</v>
      </c>
      <c r="E253" s="9" t="s">
        <v>15</v>
      </c>
      <c r="F253" s="9" t="s">
        <v>16</v>
      </c>
      <c r="G253" s="9" t="s">
        <v>17</v>
      </c>
      <c r="H253" s="9" t="s">
        <v>18</v>
      </c>
      <c r="I253" s="9" t="s">
        <v>19</v>
      </c>
      <c r="J253" s="9" t="s">
        <v>20</v>
      </c>
      <c r="K253" s="9" t="s">
        <v>21</v>
      </c>
      <c r="L253" s="9" t="s">
        <v>22</v>
      </c>
      <c r="M253" s="9" t="s">
        <v>23</v>
      </c>
      <c r="N253" s="9" t="s">
        <v>24</v>
      </c>
      <c r="O253" s="9" t="s">
        <v>25</v>
      </c>
      <c r="P253" s="9" t="s">
        <v>26</v>
      </c>
      <c r="Q253" s="9" t="s">
        <v>27</v>
      </c>
      <c r="R253" s="9" t="s">
        <v>28</v>
      </c>
      <c r="S253" s="9" t="s">
        <v>29</v>
      </c>
      <c r="T253" s="9" t="s">
        <v>30</v>
      </c>
      <c r="U253" s="9" t="s">
        <v>31</v>
      </c>
      <c r="V253" s="9" t="s">
        <v>32</v>
      </c>
      <c r="W253" s="9" t="s">
        <v>33</v>
      </c>
      <c r="X253" s="9" t="s">
        <v>34</v>
      </c>
      <c r="Y253" s="9" t="s">
        <v>35</v>
      </c>
      <c r="Z253" s="9" t="s">
        <v>36</v>
      </c>
      <c r="AA253" s="9" t="s">
        <v>37</v>
      </c>
      <c r="AB253" s="9" t="s">
        <v>38</v>
      </c>
      <c r="AC253" s="9" t="s">
        <v>39</v>
      </c>
    </row>
    <row r="254" spans="2:29" ht="18.75" customHeight="1">
      <c r="B254" s="10" t="s">
        <v>62</v>
      </c>
      <c r="C254" s="11">
        <v>3.724793067051845</v>
      </c>
      <c r="D254" s="11">
        <v>0.50407134548274601</v>
      </c>
      <c r="E254" s="11">
        <v>4.5861978940040036</v>
      </c>
      <c r="F254" s="11">
        <v>24.506968183013413</v>
      </c>
      <c r="G254" s="11">
        <v>3.6450896398540387</v>
      </c>
      <c r="H254" s="11">
        <v>4.250390290577629</v>
      </c>
      <c r="I254" s="11">
        <v>0</v>
      </c>
      <c r="J254" s="11">
        <v>3.7153599777189843</v>
      </c>
      <c r="K254" s="11">
        <v>3.7341754619241554</v>
      </c>
      <c r="L254" s="11">
        <v>1.9774974428912357</v>
      </c>
      <c r="M254" s="11">
        <v>0.87577782899285495</v>
      </c>
      <c r="N254" s="11">
        <v>1.450046561128107</v>
      </c>
      <c r="O254" s="11">
        <v>1.5993907083016019</v>
      </c>
      <c r="P254" s="11">
        <v>7.2911122937732911</v>
      </c>
      <c r="Q254" s="11">
        <v>12.613448844884454</v>
      </c>
      <c r="R254" s="11">
        <v>1.8603857313534713</v>
      </c>
      <c r="S254" s="11">
        <v>1.7312072892938484</v>
      </c>
      <c r="T254" s="11">
        <v>2.865781517023791</v>
      </c>
      <c r="U254" s="11">
        <v>3.1250000000000013</v>
      </c>
      <c r="V254" s="11">
        <v>4.3088737201365257</v>
      </c>
      <c r="W254" s="11">
        <v>10.818713450292403</v>
      </c>
      <c r="X254" s="11">
        <v>2.0943299846756367</v>
      </c>
      <c r="Y254" s="11">
        <v>0</v>
      </c>
      <c r="Z254" s="11">
        <v>0</v>
      </c>
      <c r="AA254" s="11">
        <v>0</v>
      </c>
      <c r="AB254" s="11">
        <v>10.261312938177181</v>
      </c>
      <c r="AC254" s="11">
        <v>14.133333333333315</v>
      </c>
    </row>
    <row r="255" spans="2:29" ht="18.75" customHeight="1">
      <c r="B255" s="10" t="s">
        <v>106</v>
      </c>
      <c r="C255" s="11">
        <v>19.439197822343292</v>
      </c>
      <c r="D255" s="11">
        <v>9.6608703433054082</v>
      </c>
      <c r="E255" s="11">
        <v>27.525889826821004</v>
      </c>
      <c r="F255" s="11">
        <v>31.317381014988172</v>
      </c>
      <c r="G255" s="11">
        <v>18.850150721878464</v>
      </c>
      <c r="H255" s="11">
        <v>20.431082238001704</v>
      </c>
      <c r="I255" s="11">
        <v>25.246662797446312</v>
      </c>
      <c r="J255" s="11">
        <v>19.03913104024511</v>
      </c>
      <c r="K255" s="11">
        <v>19.837114601512525</v>
      </c>
      <c r="L255" s="11">
        <v>5.7875894988066765</v>
      </c>
      <c r="M255" s="11">
        <v>10.962587385726351</v>
      </c>
      <c r="N255" s="11">
        <v>15.478249301583055</v>
      </c>
      <c r="O255" s="11">
        <v>20.997715156131036</v>
      </c>
      <c r="P255" s="11">
        <v>30.750399148483272</v>
      </c>
      <c r="Q255" s="11">
        <v>40.408415841584031</v>
      </c>
      <c r="R255" s="11">
        <v>4.045058883768557</v>
      </c>
      <c r="S255" s="11">
        <v>9.9316628701594478</v>
      </c>
      <c r="T255" s="11">
        <v>14.749572761929786</v>
      </c>
      <c r="U255" s="11">
        <v>21.428571428571438</v>
      </c>
      <c r="V255" s="11">
        <v>34.72696245733794</v>
      </c>
      <c r="W255" s="11">
        <v>39.473684210526329</v>
      </c>
      <c r="X255" s="11">
        <v>7.5259662863953771</v>
      </c>
      <c r="Y255" s="11">
        <v>12.018034825870656</v>
      </c>
      <c r="Z255" s="11">
        <v>16.224585970109061</v>
      </c>
      <c r="AA255" s="11">
        <v>20.546021840873667</v>
      </c>
      <c r="AB255" s="11">
        <v>26.789887401742075</v>
      </c>
      <c r="AC255" s="11">
        <v>41.199999999999939</v>
      </c>
    </row>
    <row r="256" spans="2:29" ht="18.75" customHeight="1">
      <c r="B256" s="10" t="s">
        <v>107</v>
      </c>
      <c r="C256" s="11">
        <v>20.262763179823416</v>
      </c>
      <c r="D256" s="11">
        <v>15.462164822381983</v>
      </c>
      <c r="E256" s="11">
        <v>25.338670843848821</v>
      </c>
      <c r="F256" s="11">
        <v>17.643965290560086</v>
      </c>
      <c r="G256" s="11">
        <v>21.051483420593367</v>
      </c>
      <c r="H256" s="11">
        <v>18.351211159792509</v>
      </c>
      <c r="I256" s="11">
        <v>19.210679048171794</v>
      </c>
      <c r="J256" s="11">
        <v>20.746414148447318</v>
      </c>
      <c r="K256" s="11">
        <v>19.781711404748055</v>
      </c>
      <c r="L256" s="11">
        <v>11.089328332765074</v>
      </c>
      <c r="M256" s="11">
        <v>15.902281631712373</v>
      </c>
      <c r="N256" s="11">
        <v>23.959026207263502</v>
      </c>
      <c r="O256" s="11">
        <v>28.773800456968818</v>
      </c>
      <c r="P256" s="11">
        <v>18.424693986162875</v>
      </c>
      <c r="Q256" s="11">
        <v>21.74092409240917</v>
      </c>
      <c r="R256" s="11">
        <v>12.135176651305668</v>
      </c>
      <c r="S256" s="11">
        <v>16.62870159453302</v>
      </c>
      <c r="T256" s="11">
        <v>27.093466543972628</v>
      </c>
      <c r="U256" s="11">
        <v>27.752976190476208</v>
      </c>
      <c r="V256" s="11">
        <v>17.491467576791838</v>
      </c>
      <c r="W256" s="11">
        <v>20.175438596491244</v>
      </c>
      <c r="X256" s="11">
        <v>10.045973097224598</v>
      </c>
      <c r="Y256" s="11">
        <v>15.158582089552249</v>
      </c>
      <c r="Z256" s="11">
        <v>20.74861990036354</v>
      </c>
      <c r="AA256" s="11">
        <v>29.843993759750436</v>
      </c>
      <c r="AB256" s="11">
        <v>19.354153388570211</v>
      </c>
      <c r="AC256" s="11">
        <v>23.066666666666642</v>
      </c>
    </row>
    <row r="257" spans="2:29" ht="18.75" customHeight="1">
      <c r="B257" s="10" t="s">
        <v>108</v>
      </c>
      <c r="C257" s="11">
        <v>30.137214599189054</v>
      </c>
      <c r="D257" s="11">
        <v>33.501357115160985</v>
      </c>
      <c r="E257" s="11">
        <v>28.49766483914949</v>
      </c>
      <c r="F257" s="11">
        <v>13.699710754667368</v>
      </c>
      <c r="G257" s="11">
        <v>30.977312390924961</v>
      </c>
      <c r="H257" s="11">
        <v>27.405952560809769</v>
      </c>
      <c r="I257" s="11">
        <v>37.028438769587929</v>
      </c>
      <c r="J257" s="11">
        <v>32.301907812282479</v>
      </c>
      <c r="K257" s="11">
        <v>27.984154685725375</v>
      </c>
      <c r="L257" s="11">
        <v>43.828844186839362</v>
      </c>
      <c r="M257" s="11">
        <v>34.447261273718972</v>
      </c>
      <c r="N257" s="11">
        <v>28.974324863642366</v>
      </c>
      <c r="O257" s="11">
        <v>30.251332825590293</v>
      </c>
      <c r="P257" s="11">
        <v>24.374667376263996</v>
      </c>
      <c r="Q257" s="11">
        <v>15.016501650164976</v>
      </c>
      <c r="R257" s="11">
        <v>47.089947089947046</v>
      </c>
      <c r="S257" s="11">
        <v>36.947608200455548</v>
      </c>
      <c r="T257" s="11">
        <v>29.880373340344384</v>
      </c>
      <c r="U257" s="11">
        <v>32.366071428571452</v>
      </c>
      <c r="V257" s="11">
        <v>26.237201365187751</v>
      </c>
      <c r="W257" s="11">
        <v>16.374269005847967</v>
      </c>
      <c r="X257" s="11">
        <v>40.575515068959703</v>
      </c>
      <c r="Y257" s="11">
        <v>31.887437810945318</v>
      </c>
      <c r="Z257" s="11">
        <v>28.046317490238337</v>
      </c>
      <c r="AA257" s="11">
        <v>28.034321372854958</v>
      </c>
      <c r="AB257" s="11">
        <v>22.519651582749088</v>
      </c>
      <c r="AC257" s="11">
        <v>13.866666666666649</v>
      </c>
    </row>
    <row r="258" spans="2:29" ht="18.75" customHeight="1">
      <c r="B258" s="10" t="s">
        <v>109</v>
      </c>
      <c r="C258" s="11">
        <v>26.436031331592801</v>
      </c>
      <c r="D258" s="11">
        <v>40.871536373669052</v>
      </c>
      <c r="E258" s="11">
        <v>14.051576596176718</v>
      </c>
      <c r="F258" s="11">
        <v>12.83197475677097</v>
      </c>
      <c r="G258" s="11">
        <v>25.475963826749176</v>
      </c>
      <c r="H258" s="11">
        <v>29.561363750818341</v>
      </c>
      <c r="I258" s="11">
        <v>18.514219384793964</v>
      </c>
      <c r="J258" s="11">
        <v>24.197187021306256</v>
      </c>
      <c r="K258" s="11">
        <v>28.662843846089924</v>
      </c>
      <c r="L258" s="11">
        <v>37.316740538697559</v>
      </c>
      <c r="M258" s="11">
        <v>37.812091879849419</v>
      </c>
      <c r="N258" s="11">
        <v>30.138353066382827</v>
      </c>
      <c r="O258" s="11">
        <v>18.377760853008411</v>
      </c>
      <c r="P258" s="11">
        <v>19.159127195316678</v>
      </c>
      <c r="Q258" s="11">
        <v>10.220709570957069</v>
      </c>
      <c r="R258" s="11">
        <v>34.869431643625155</v>
      </c>
      <c r="S258" s="11">
        <v>34.760820045558056</v>
      </c>
      <c r="T258" s="11">
        <v>25.410805836729299</v>
      </c>
      <c r="U258" s="11">
        <v>15.32738095238096</v>
      </c>
      <c r="V258" s="11">
        <v>17.235494880546103</v>
      </c>
      <c r="W258" s="11">
        <v>13.157894736842115</v>
      </c>
      <c r="X258" s="11">
        <v>39.758215562744823</v>
      </c>
      <c r="Y258" s="11">
        <v>40.935945273631901</v>
      </c>
      <c r="Z258" s="11">
        <v>34.980476639289101</v>
      </c>
      <c r="AA258" s="11">
        <v>21.575663026521099</v>
      </c>
      <c r="AB258" s="11">
        <v>21.074994688761411</v>
      </c>
      <c r="AC258" s="11">
        <v>7.7333333333333236</v>
      </c>
    </row>
  </sheetData>
  <phoneticPr fontId="1"/>
  <conditionalFormatting sqref="C8:AC12">
    <cfRule type="expression" dxfId="363" priority="70">
      <formula>IF(#REF!,C8)</formula>
    </cfRule>
  </conditionalFormatting>
  <conditionalFormatting sqref="D8:AC12 D20:AC24 D33:AC37 D46:AC50 D59:AC63">
    <cfRule type="cellIs" dxfId="362" priority="68" operator="lessThan">
      <formula>$C8-$E$5*100</formula>
    </cfRule>
    <cfRule type="cellIs" dxfId="361" priority="69" operator="greaterThan">
      <formula>$C8+$E$4*100</formula>
    </cfRule>
  </conditionalFormatting>
  <conditionalFormatting sqref="C20:AC24">
    <cfRule type="expression" dxfId="360" priority="57">
      <formula>IF(#REF!,C20)</formula>
    </cfRule>
  </conditionalFormatting>
  <conditionalFormatting sqref="C33:AC37">
    <cfRule type="expression" dxfId="359" priority="54">
      <formula>IF(#REF!,C33)</formula>
    </cfRule>
  </conditionalFormatting>
  <conditionalFormatting sqref="C46:AC50">
    <cfRule type="expression" dxfId="358" priority="51">
      <formula>IF(#REF!,C46)</formula>
    </cfRule>
  </conditionalFormatting>
  <conditionalFormatting sqref="C59:AC63">
    <cfRule type="expression" dxfId="357" priority="48">
      <formula>IF(#REF!,C59)</formula>
    </cfRule>
  </conditionalFormatting>
  <conditionalFormatting sqref="C72:AC76">
    <cfRule type="expression" dxfId="356" priority="45">
      <formula>IF(#REF!,C72)</formula>
    </cfRule>
  </conditionalFormatting>
  <conditionalFormatting sqref="D72:AC76">
    <cfRule type="cellIs" dxfId="355" priority="43" operator="lessThan">
      <formula>$C72-$E$5*100</formula>
    </cfRule>
    <cfRule type="cellIs" dxfId="354" priority="44" operator="greaterThan">
      <formula>$C72+$E$4*100</formula>
    </cfRule>
  </conditionalFormatting>
  <conditionalFormatting sqref="C85:AC89">
    <cfRule type="expression" dxfId="353" priority="42">
      <formula>IF(#REF!,C85)</formula>
    </cfRule>
  </conditionalFormatting>
  <conditionalFormatting sqref="D85:AC89">
    <cfRule type="cellIs" dxfId="352" priority="40" operator="lessThan">
      <formula>$C85-$E$5*100</formula>
    </cfRule>
    <cfRule type="cellIs" dxfId="351" priority="41" operator="greaterThan">
      <formula>$C85+$E$4*100</formula>
    </cfRule>
  </conditionalFormatting>
  <conditionalFormatting sqref="C98:AC102">
    <cfRule type="expression" dxfId="350" priority="39">
      <formula>IF(#REF!,C98)</formula>
    </cfRule>
  </conditionalFormatting>
  <conditionalFormatting sqref="D98:AC102">
    <cfRule type="cellIs" dxfId="349" priority="37" operator="lessThan">
      <formula>$C98-$E$5*100</formula>
    </cfRule>
    <cfRule type="cellIs" dxfId="348" priority="38" operator="greaterThan">
      <formula>$C98+$E$4*100</formula>
    </cfRule>
  </conditionalFormatting>
  <conditionalFormatting sqref="C111:AC115">
    <cfRule type="expression" dxfId="347" priority="36">
      <formula>IF(#REF!,C111)</formula>
    </cfRule>
  </conditionalFormatting>
  <conditionalFormatting sqref="D111:AC115">
    <cfRule type="cellIs" dxfId="346" priority="34" operator="lessThan">
      <formula>$C111-$E$5*100</formula>
    </cfRule>
    <cfRule type="cellIs" dxfId="345" priority="35" operator="greaterThan">
      <formula>$C111+$E$4*100</formula>
    </cfRule>
  </conditionalFormatting>
  <conditionalFormatting sqref="C124:AC128">
    <cfRule type="expression" dxfId="344" priority="33">
      <formula>IF(#REF!,C124)</formula>
    </cfRule>
  </conditionalFormatting>
  <conditionalFormatting sqref="D124:AC128">
    <cfRule type="cellIs" dxfId="343" priority="31" operator="lessThan">
      <formula>$C124-$E$5*100</formula>
    </cfRule>
    <cfRule type="cellIs" dxfId="342" priority="32" operator="greaterThan">
      <formula>$C124+$E$4*100</formula>
    </cfRule>
  </conditionalFormatting>
  <conditionalFormatting sqref="C137:AC141">
    <cfRule type="expression" dxfId="341" priority="30">
      <formula>IF(#REF!,C137)</formula>
    </cfRule>
  </conditionalFormatting>
  <conditionalFormatting sqref="D137:AC141">
    <cfRule type="cellIs" dxfId="340" priority="28" operator="lessThan">
      <formula>$C137-$E$5*100</formula>
    </cfRule>
    <cfRule type="cellIs" dxfId="339" priority="29" operator="greaterThan">
      <formula>$C137+$E$4*100</formula>
    </cfRule>
  </conditionalFormatting>
  <conditionalFormatting sqref="C150:AC154">
    <cfRule type="expression" dxfId="338" priority="27">
      <formula>IF(#REF!,C150)</formula>
    </cfRule>
  </conditionalFormatting>
  <conditionalFormatting sqref="D150:AC154">
    <cfRule type="cellIs" dxfId="337" priority="25" operator="lessThan">
      <formula>$C150-$E$5*100</formula>
    </cfRule>
    <cfRule type="cellIs" dxfId="336" priority="26" operator="greaterThan">
      <formula>$C150+$E$4*100</formula>
    </cfRule>
  </conditionalFormatting>
  <conditionalFormatting sqref="C163:AC167">
    <cfRule type="expression" dxfId="335" priority="24">
      <formula>IF(#REF!,C163)</formula>
    </cfRule>
  </conditionalFormatting>
  <conditionalFormatting sqref="D163:AC167">
    <cfRule type="cellIs" dxfId="334" priority="22" operator="lessThan">
      <formula>$C163-$E$5*100</formula>
    </cfRule>
    <cfRule type="cellIs" dxfId="333" priority="23" operator="greaterThan">
      <formula>$C163+$E$4*100</formula>
    </cfRule>
  </conditionalFormatting>
  <conditionalFormatting sqref="C176:AC180">
    <cfRule type="expression" dxfId="332" priority="21">
      <formula>IF(#REF!,C176)</formula>
    </cfRule>
  </conditionalFormatting>
  <conditionalFormatting sqref="D176:AC180">
    <cfRule type="cellIs" dxfId="331" priority="19" operator="lessThan">
      <formula>$C176-$E$5*100</formula>
    </cfRule>
    <cfRule type="cellIs" dxfId="330" priority="20" operator="greaterThan">
      <formula>$C176+$E$4*100</formula>
    </cfRule>
  </conditionalFormatting>
  <conditionalFormatting sqref="C189:AC193">
    <cfRule type="expression" dxfId="329" priority="18">
      <formula>IF(#REF!,C189)</formula>
    </cfRule>
  </conditionalFormatting>
  <conditionalFormatting sqref="D189:AC193">
    <cfRule type="cellIs" dxfId="328" priority="16" operator="lessThan">
      <formula>$C189-$E$5*100</formula>
    </cfRule>
    <cfRule type="cellIs" dxfId="327" priority="17" operator="greaterThan">
      <formula>$C189+$E$4*100</formula>
    </cfRule>
  </conditionalFormatting>
  <conditionalFormatting sqref="C202:AC206">
    <cfRule type="expression" dxfId="326" priority="15">
      <formula>IF(#REF!,C202)</formula>
    </cfRule>
  </conditionalFormatting>
  <conditionalFormatting sqref="D202:AC206">
    <cfRule type="cellIs" dxfId="325" priority="13" operator="lessThan">
      <formula>$C202-$E$5*100</formula>
    </cfRule>
    <cfRule type="cellIs" dxfId="324" priority="14" operator="greaterThan">
      <formula>$C202+$E$4*100</formula>
    </cfRule>
  </conditionalFormatting>
  <conditionalFormatting sqref="C215:AC219">
    <cfRule type="expression" dxfId="323" priority="12">
      <formula>IF(#REF!,C215)</formula>
    </cfRule>
  </conditionalFormatting>
  <conditionalFormatting sqref="D215:AC219">
    <cfRule type="cellIs" dxfId="322" priority="10" operator="lessThan">
      <formula>$C215-$E$5*100</formula>
    </cfRule>
    <cfRule type="cellIs" dxfId="321" priority="11" operator="greaterThan">
      <formula>$C215+$E$4*100</formula>
    </cfRule>
  </conditionalFormatting>
  <conditionalFormatting sqref="C228:AC232">
    <cfRule type="expression" dxfId="320" priority="9">
      <formula>IF(#REF!,C228)</formula>
    </cfRule>
  </conditionalFormatting>
  <conditionalFormatting sqref="D228:AC232">
    <cfRule type="cellIs" dxfId="319" priority="7" operator="lessThan">
      <formula>$C228-$E$5*100</formula>
    </cfRule>
    <cfRule type="cellIs" dxfId="318" priority="8" operator="greaterThan">
      <formula>$C228+$E$4*100</formula>
    </cfRule>
  </conditionalFormatting>
  <conditionalFormatting sqref="C241:AC245">
    <cfRule type="expression" dxfId="317" priority="6">
      <formula>IF(#REF!,C241)</formula>
    </cfRule>
  </conditionalFormatting>
  <conditionalFormatting sqref="D241:AC245">
    <cfRule type="cellIs" dxfId="316" priority="4" operator="lessThan">
      <formula>$C241-$E$5*100</formula>
    </cfRule>
    <cfRule type="cellIs" dxfId="315" priority="5" operator="greaterThan">
      <formula>$C241+$E$4*100</formula>
    </cfRule>
  </conditionalFormatting>
  <conditionalFormatting sqref="C254:AC258">
    <cfRule type="expression" dxfId="314" priority="3">
      <formula>IF(#REF!,C254)</formula>
    </cfRule>
  </conditionalFormatting>
  <conditionalFormatting sqref="D254:AC258">
    <cfRule type="cellIs" dxfId="313" priority="1" operator="lessThan">
      <formula>$C254-$E$5*100</formula>
    </cfRule>
    <cfRule type="cellIs" dxfId="312" priority="2" operator="greaterThan">
      <formula>$C254+$E$4*100</formula>
    </cfRule>
  </conditionalFormatting>
  <pageMargins left="0.7" right="0.7" top="0.75" bottom="0.75" header="0.3" footer="0.3"/>
  <pageSetup paperSize="9" scale="49"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1:AC274"/>
  <sheetViews>
    <sheetView zoomScale="70" zoomScaleNormal="70" workbookViewId="0">
      <selection activeCell="B37" sqref="B37"/>
    </sheetView>
  </sheetViews>
  <sheetFormatPr defaultColWidth="9" defaultRowHeight="13.5"/>
  <cols>
    <col min="1" max="1" width="9" style="2"/>
    <col min="2" max="2" width="31" style="2" customWidth="1"/>
    <col min="3" max="22" width="9.5" style="2" bestFit="1" customWidth="1"/>
    <col min="23" max="29" width="9.5" style="2" customWidth="1"/>
    <col min="30" max="16384" width="9" style="2"/>
  </cols>
  <sheetData>
    <row r="1" spans="2:29" ht="17.25">
      <c r="B1" s="12" t="s">
        <v>114</v>
      </c>
    </row>
    <row r="2" spans="2:29" ht="17.25">
      <c r="B2" s="12" t="s">
        <v>210</v>
      </c>
    </row>
    <row r="3" spans="2:29" ht="17.25">
      <c r="B3" s="12"/>
    </row>
    <row r="4" spans="2:29">
      <c r="C4" s="3"/>
      <c r="D4" s="4" t="s">
        <v>1</v>
      </c>
      <c r="E4" s="5">
        <v>0.05</v>
      </c>
      <c r="F4" s="6" t="s">
        <v>2</v>
      </c>
    </row>
    <row r="5" spans="2:29">
      <c r="C5" s="3"/>
      <c r="D5" s="4" t="s">
        <v>3</v>
      </c>
      <c r="E5" s="7">
        <v>0.05</v>
      </c>
      <c r="F5" s="6" t="s">
        <v>4</v>
      </c>
    </row>
    <row r="7" spans="2:29" ht="79.5" customHeight="1">
      <c r="B7" s="8" t="s">
        <v>0</v>
      </c>
      <c r="C7" s="9" t="s">
        <v>13</v>
      </c>
      <c r="D7" s="9" t="s">
        <v>14</v>
      </c>
      <c r="E7" s="9" t="s">
        <v>15</v>
      </c>
      <c r="F7" s="9" t="s">
        <v>16</v>
      </c>
      <c r="G7" s="9" t="s">
        <v>17</v>
      </c>
      <c r="H7" s="9" t="s">
        <v>18</v>
      </c>
      <c r="I7" s="9" t="s">
        <v>19</v>
      </c>
      <c r="J7" s="9" t="s">
        <v>20</v>
      </c>
      <c r="K7" s="9" t="s">
        <v>21</v>
      </c>
      <c r="L7" s="9" t="s">
        <v>22</v>
      </c>
      <c r="M7" s="9" t="s">
        <v>23</v>
      </c>
      <c r="N7" s="9" t="s">
        <v>24</v>
      </c>
      <c r="O7" s="9" t="s">
        <v>25</v>
      </c>
      <c r="P7" s="9" t="s">
        <v>26</v>
      </c>
      <c r="Q7" s="9" t="s">
        <v>27</v>
      </c>
      <c r="R7" s="9" t="s">
        <v>28</v>
      </c>
      <c r="S7" s="9" t="s">
        <v>29</v>
      </c>
      <c r="T7" s="9" t="s">
        <v>30</v>
      </c>
      <c r="U7" s="9" t="s">
        <v>31</v>
      </c>
      <c r="V7" s="9" t="s">
        <v>32</v>
      </c>
      <c r="W7" s="9" t="s">
        <v>33</v>
      </c>
      <c r="X7" s="9" t="s">
        <v>34</v>
      </c>
      <c r="Y7" s="9" t="s">
        <v>35</v>
      </c>
      <c r="Z7" s="9" t="s">
        <v>36</v>
      </c>
      <c r="AA7" s="9" t="s">
        <v>37</v>
      </c>
      <c r="AB7" s="9" t="s">
        <v>38</v>
      </c>
      <c r="AC7" s="9" t="s">
        <v>39</v>
      </c>
    </row>
    <row r="8" spans="2:29" ht="18.75" customHeight="1">
      <c r="B8" s="10" t="s">
        <v>62</v>
      </c>
      <c r="C8" s="11">
        <v>2.2387645130826157</v>
      </c>
      <c r="D8" s="11">
        <v>1.2974617472484882</v>
      </c>
      <c r="E8" s="11">
        <v>1.9609549502509211</v>
      </c>
      <c r="F8" s="11">
        <v>13.173810149881671</v>
      </c>
      <c r="G8" s="11">
        <v>2.5285578296049502</v>
      </c>
      <c r="H8" s="11">
        <v>1.697134511759077</v>
      </c>
      <c r="I8" s="11">
        <v>0</v>
      </c>
      <c r="J8" s="11">
        <v>2.8074084389360836</v>
      </c>
      <c r="K8" s="11">
        <v>1.6731765422864908</v>
      </c>
      <c r="L8" s="11">
        <v>3.1111489942038837</v>
      </c>
      <c r="M8" s="11">
        <v>0.87577782899285495</v>
      </c>
      <c r="N8" s="11">
        <v>0.83144871624318062</v>
      </c>
      <c r="O8" s="11">
        <v>0.79969535415080095</v>
      </c>
      <c r="P8" s="11">
        <v>1.138903672166047</v>
      </c>
      <c r="Q8" s="11">
        <v>8.2095709570956839</v>
      </c>
      <c r="R8" s="11">
        <v>6.2297320361836421</v>
      </c>
      <c r="S8" s="11">
        <v>1.7312072892938484</v>
      </c>
      <c r="T8" s="11">
        <v>1.6432233469173114</v>
      </c>
      <c r="U8" s="11">
        <v>1.5625000000000007</v>
      </c>
      <c r="V8" s="11">
        <v>0</v>
      </c>
      <c r="W8" s="11">
        <v>6.7251461988304122</v>
      </c>
      <c r="X8" s="11">
        <v>0</v>
      </c>
      <c r="Y8" s="11">
        <v>0</v>
      </c>
      <c r="Z8" s="11">
        <v>0</v>
      </c>
      <c r="AA8" s="11">
        <v>0</v>
      </c>
      <c r="AB8" s="11">
        <v>2.2732101125982571</v>
      </c>
      <c r="AC8" s="11">
        <v>9.4666666666666544</v>
      </c>
    </row>
    <row r="9" spans="2:29" ht="18.75" customHeight="1">
      <c r="B9" s="10" t="s">
        <v>112</v>
      </c>
      <c r="C9" s="11">
        <v>22.045997444586511</v>
      </c>
      <c r="D9" s="11">
        <v>27.252662033584919</v>
      </c>
      <c r="E9" s="11">
        <v>18.304180082963477</v>
      </c>
      <c r="F9" s="11">
        <v>11.227977912174596</v>
      </c>
      <c r="G9" s="11">
        <v>22.96723782325876</v>
      </c>
      <c r="H9" s="11">
        <v>20.174245857883864</v>
      </c>
      <c r="I9" s="11">
        <v>16.656993615786419</v>
      </c>
      <c r="J9" s="11">
        <v>24.453418743907569</v>
      </c>
      <c r="K9" s="11">
        <v>19.651513892351595</v>
      </c>
      <c r="L9" s="11">
        <v>10.620525059665859</v>
      </c>
      <c r="M9" s="11">
        <v>25.128677882768681</v>
      </c>
      <c r="N9" s="11">
        <v>28.874551017693189</v>
      </c>
      <c r="O9" s="11">
        <v>24.028941355674075</v>
      </c>
      <c r="P9" s="11">
        <v>22.565194252261865</v>
      </c>
      <c r="Q9" s="11">
        <v>17.955858085808526</v>
      </c>
      <c r="R9" s="11">
        <v>14.968424645843987</v>
      </c>
      <c r="S9" s="11">
        <v>24.829157175398624</v>
      </c>
      <c r="T9" s="11">
        <v>29.919810700670403</v>
      </c>
      <c r="U9" s="11">
        <v>38.690476190476211</v>
      </c>
      <c r="V9" s="11">
        <v>17.491467576791838</v>
      </c>
      <c r="W9" s="11">
        <v>12.865497076023399</v>
      </c>
      <c r="X9" s="11">
        <v>6.2829899540269105</v>
      </c>
      <c r="Y9" s="11">
        <v>25.435323383084601</v>
      </c>
      <c r="Z9" s="11">
        <v>27.803958529688988</v>
      </c>
      <c r="AA9" s="11">
        <v>8.6583463338533679</v>
      </c>
      <c r="AB9" s="11">
        <v>27.618440620352658</v>
      </c>
      <c r="AC9" s="11">
        <v>22.266666666666644</v>
      </c>
    </row>
    <row r="10" spans="2:29" ht="18.75" customHeight="1">
      <c r="B10" s="10" t="s">
        <v>113</v>
      </c>
      <c r="C10" s="11">
        <v>75.71523804233118</v>
      </c>
      <c r="D10" s="11">
        <v>71.449876219166725</v>
      </c>
      <c r="E10" s="11">
        <v>79.734864966785565</v>
      </c>
      <c r="F10" s="11">
        <v>75.598211937943717</v>
      </c>
      <c r="G10" s="11">
        <v>74.504204347136238</v>
      </c>
      <c r="H10" s="11">
        <v>78.128619630357093</v>
      </c>
      <c r="I10" s="11">
        <v>83.343006384213609</v>
      </c>
      <c r="J10" s="11">
        <v>72.739172817156501</v>
      </c>
      <c r="K10" s="11">
        <v>78.675309565361871</v>
      </c>
      <c r="L10" s="11">
        <v>86.268325946130233</v>
      </c>
      <c r="M10" s="11">
        <v>73.99554428823842</v>
      </c>
      <c r="N10" s="11">
        <v>70.294000266063563</v>
      </c>
      <c r="O10" s="11">
        <v>75.171363290175179</v>
      </c>
      <c r="P10" s="11">
        <v>76.295902075572116</v>
      </c>
      <c r="Q10" s="11">
        <v>73.834570957095593</v>
      </c>
      <c r="R10" s="11">
        <v>78.801843317972342</v>
      </c>
      <c r="S10" s="11">
        <v>73.439635535307531</v>
      </c>
      <c r="T10" s="11">
        <v>68.43696595241218</v>
      </c>
      <c r="U10" s="11">
        <v>59.747023809523839</v>
      </c>
      <c r="V10" s="11">
        <v>82.508532423208251</v>
      </c>
      <c r="W10" s="11">
        <v>80.409356725146182</v>
      </c>
      <c r="X10" s="11">
        <v>93.717010045973097</v>
      </c>
      <c r="Y10" s="11">
        <v>74.564676616915463</v>
      </c>
      <c r="Z10" s="11">
        <v>72.196041470311059</v>
      </c>
      <c r="AA10" s="11">
        <v>91.341653666146655</v>
      </c>
      <c r="AB10" s="11">
        <v>70.108349267049078</v>
      </c>
      <c r="AC10" s="11">
        <v>68.266666666666552</v>
      </c>
    </row>
    <row r="13" spans="2:29" ht="17.25">
      <c r="B13" s="12" t="s">
        <v>211</v>
      </c>
    </row>
    <row r="14" spans="2:29" ht="17.25">
      <c r="B14" s="12"/>
    </row>
    <row r="15" spans="2:29">
      <c r="C15" s="3"/>
      <c r="D15" s="4" t="s">
        <v>1</v>
      </c>
      <c r="E15" s="5">
        <v>0.05</v>
      </c>
      <c r="F15" s="6" t="s">
        <v>2</v>
      </c>
    </row>
    <row r="16" spans="2:29">
      <c r="C16" s="3"/>
      <c r="D16" s="4" t="s">
        <v>3</v>
      </c>
      <c r="E16" s="7">
        <v>0.05</v>
      </c>
      <c r="F16" s="6" t="s">
        <v>4</v>
      </c>
    </row>
    <row r="18" spans="2:29" ht="79.5" customHeight="1">
      <c r="B18" s="8" t="s">
        <v>0</v>
      </c>
      <c r="C18" s="9" t="s">
        <v>13</v>
      </c>
      <c r="D18" s="9" t="s">
        <v>14</v>
      </c>
      <c r="E18" s="9" t="s">
        <v>15</v>
      </c>
      <c r="F18" s="9" t="s">
        <v>16</v>
      </c>
      <c r="G18" s="9" t="s">
        <v>17</v>
      </c>
      <c r="H18" s="9" t="s">
        <v>18</v>
      </c>
      <c r="I18" s="9" t="s">
        <v>19</v>
      </c>
      <c r="J18" s="9" t="s">
        <v>20</v>
      </c>
      <c r="K18" s="9" t="s">
        <v>21</v>
      </c>
      <c r="L18" s="9" t="s">
        <v>22</v>
      </c>
      <c r="M18" s="9" t="s">
        <v>23</v>
      </c>
      <c r="N18" s="9" t="s">
        <v>24</v>
      </c>
      <c r="O18" s="9" t="s">
        <v>25</v>
      </c>
      <c r="P18" s="9" t="s">
        <v>26</v>
      </c>
      <c r="Q18" s="9" t="s">
        <v>27</v>
      </c>
      <c r="R18" s="9" t="s">
        <v>28</v>
      </c>
      <c r="S18" s="9" t="s">
        <v>29</v>
      </c>
      <c r="T18" s="9" t="s">
        <v>30</v>
      </c>
      <c r="U18" s="9" t="s">
        <v>31</v>
      </c>
      <c r="V18" s="9" t="s">
        <v>32</v>
      </c>
      <c r="W18" s="9" t="s">
        <v>33</v>
      </c>
      <c r="X18" s="9" t="s">
        <v>34</v>
      </c>
      <c r="Y18" s="9" t="s">
        <v>35</v>
      </c>
      <c r="Z18" s="9" t="s">
        <v>36</v>
      </c>
      <c r="AA18" s="9" t="s">
        <v>37</v>
      </c>
      <c r="AB18" s="9" t="s">
        <v>38</v>
      </c>
      <c r="AC18" s="9" t="s">
        <v>39</v>
      </c>
    </row>
    <row r="19" spans="2:29" ht="18.75" customHeight="1">
      <c r="B19" s="10" t="s">
        <v>62</v>
      </c>
      <c r="C19" s="11">
        <v>2.8137325704127663</v>
      </c>
      <c r="D19" s="11">
        <v>1.4853700002982695</v>
      </c>
      <c r="E19" s="11">
        <v>2.9791430974965913</v>
      </c>
      <c r="F19" s="11">
        <v>13.173810149881671</v>
      </c>
      <c r="G19" s="11">
        <v>3.349595430747264</v>
      </c>
      <c r="H19" s="11">
        <v>1.697134511759077</v>
      </c>
      <c r="I19" s="11">
        <v>0</v>
      </c>
      <c r="J19" s="11">
        <v>3.0246483776632811</v>
      </c>
      <c r="K19" s="11">
        <v>2.6039502479293066</v>
      </c>
      <c r="L19" s="11">
        <v>3.1111489942038837</v>
      </c>
      <c r="M19" s="11">
        <v>0.87577782899285495</v>
      </c>
      <c r="N19" s="11">
        <v>0.83144871624318062</v>
      </c>
      <c r="O19" s="11">
        <v>1.683168316831686</v>
      </c>
      <c r="P19" s="11">
        <v>2.1394358701436955</v>
      </c>
      <c r="Q19" s="11">
        <v>10.313531353135284</v>
      </c>
      <c r="R19" s="11">
        <v>6.2297320361836421</v>
      </c>
      <c r="S19" s="11">
        <v>1.7312072892938484</v>
      </c>
      <c r="T19" s="11">
        <v>1.6432233469173114</v>
      </c>
      <c r="U19" s="11">
        <v>1.5625000000000007</v>
      </c>
      <c r="V19" s="11">
        <v>0</v>
      </c>
      <c r="W19" s="11">
        <v>8.479532163742693</v>
      </c>
      <c r="X19" s="11">
        <v>0</v>
      </c>
      <c r="Y19" s="11">
        <v>0</v>
      </c>
      <c r="Z19" s="11">
        <v>0</v>
      </c>
      <c r="AA19" s="11">
        <v>1.8096723868954785</v>
      </c>
      <c r="AB19" s="11">
        <v>4.2702358189929877</v>
      </c>
      <c r="AC19" s="11">
        <v>11.866666666666651</v>
      </c>
    </row>
    <row r="20" spans="2:29" ht="18.75" customHeight="1">
      <c r="B20" s="10" t="s">
        <v>112</v>
      </c>
      <c r="C20" s="11">
        <v>27.752624854174879</v>
      </c>
      <c r="D20" s="11">
        <v>21.561726369791547</v>
      </c>
      <c r="E20" s="11">
        <v>32.976532358657522</v>
      </c>
      <c r="F20" s="11">
        <v>33.210623192216673</v>
      </c>
      <c r="G20" s="11">
        <v>28.5677455180073</v>
      </c>
      <c r="H20" s="11">
        <v>25.754142116130318</v>
      </c>
      <c r="I20" s="11">
        <v>26.929773650609405</v>
      </c>
      <c r="J20" s="11">
        <v>25.288956969781417</v>
      </c>
      <c r="K20" s="11">
        <v>30.20305271614173</v>
      </c>
      <c r="L20" s="11">
        <v>15.862598022502539</v>
      </c>
      <c r="M20" s="11">
        <v>28.685565030344929</v>
      </c>
      <c r="N20" s="11">
        <v>34.5550086470666</v>
      </c>
      <c r="O20" s="11">
        <v>34.166031987814208</v>
      </c>
      <c r="P20" s="11">
        <v>24.55561468866421</v>
      </c>
      <c r="Q20" s="11">
        <v>24.752475247524668</v>
      </c>
      <c r="R20" s="11">
        <v>14.968424645843987</v>
      </c>
      <c r="S20" s="11">
        <v>18.587699316628694</v>
      </c>
      <c r="T20" s="11">
        <v>32.785592217694195</v>
      </c>
      <c r="U20" s="11">
        <v>32.366071428571452</v>
      </c>
      <c r="V20" s="11">
        <v>23.762798634812327</v>
      </c>
      <c r="W20" s="11">
        <v>26.900584795321659</v>
      </c>
      <c r="X20" s="11">
        <v>16.754639877405094</v>
      </c>
      <c r="Y20" s="11">
        <v>39.023631840796078</v>
      </c>
      <c r="Z20" s="11">
        <v>36.367308469099264</v>
      </c>
      <c r="AA20" s="11">
        <v>36.053042121684925</v>
      </c>
      <c r="AB20" s="11">
        <v>25.345230507754401</v>
      </c>
      <c r="AC20" s="11">
        <v>22.933333333333309</v>
      </c>
    </row>
    <row r="21" spans="2:29" ht="18.75" customHeight="1">
      <c r="B21" s="10" t="s">
        <v>113</v>
      </c>
      <c r="C21" s="11">
        <v>69.433642575412733</v>
      </c>
      <c r="D21" s="11">
        <v>76.95290362991031</v>
      </c>
      <c r="E21" s="11">
        <v>64.044324543845889</v>
      </c>
      <c r="F21" s="11">
        <v>53.61556665790166</v>
      </c>
      <c r="G21" s="11">
        <v>68.0826590512454</v>
      </c>
      <c r="H21" s="11">
        <v>72.548723372110629</v>
      </c>
      <c r="I21" s="11">
        <v>73.070226349390623</v>
      </c>
      <c r="J21" s="11">
        <v>71.686394652555492</v>
      </c>
      <c r="K21" s="11">
        <v>67.192997035928897</v>
      </c>
      <c r="L21" s="11">
        <v>81.026252983293531</v>
      </c>
      <c r="M21" s="11">
        <v>70.438657140662158</v>
      </c>
      <c r="N21" s="11">
        <v>64.613542636690141</v>
      </c>
      <c r="O21" s="11">
        <v>64.150799695354181</v>
      </c>
      <c r="P21" s="11">
        <v>73.304949441192122</v>
      </c>
      <c r="Q21" s="11">
        <v>64.933993399339784</v>
      </c>
      <c r="R21" s="11">
        <v>78.801843317972342</v>
      </c>
      <c r="S21" s="11">
        <v>79.681093394077465</v>
      </c>
      <c r="T21" s="11">
        <v>65.571184435388389</v>
      </c>
      <c r="U21" s="11">
        <v>66.071428571428612</v>
      </c>
      <c r="V21" s="11">
        <v>76.237201365187772</v>
      </c>
      <c r="W21" s="11">
        <v>64.619883040935633</v>
      </c>
      <c r="X21" s="11">
        <v>83.245360122594946</v>
      </c>
      <c r="Y21" s="11">
        <v>60.976368159204029</v>
      </c>
      <c r="Z21" s="11">
        <v>63.6326915309008</v>
      </c>
      <c r="AA21" s="11">
        <v>62.137285491419711</v>
      </c>
      <c r="AB21" s="11">
        <v>70.384533673252591</v>
      </c>
      <c r="AC21" s="11">
        <v>65.199999999999875</v>
      </c>
    </row>
    <row r="24" spans="2:29" ht="17.25">
      <c r="B24" s="12" t="s">
        <v>212</v>
      </c>
    </row>
    <row r="25" spans="2:29" ht="17.25">
      <c r="B25" s="12"/>
    </row>
    <row r="26" spans="2:29">
      <c r="C26" s="3"/>
      <c r="D26" s="4" t="s">
        <v>1</v>
      </c>
      <c r="E26" s="5">
        <v>0.05</v>
      </c>
      <c r="F26" s="6" t="s">
        <v>2</v>
      </c>
    </row>
    <row r="27" spans="2:29">
      <c r="C27" s="3"/>
      <c r="D27" s="4" t="s">
        <v>3</v>
      </c>
      <c r="E27" s="7">
        <v>0.05</v>
      </c>
      <c r="F27" s="6" t="s">
        <v>4</v>
      </c>
    </row>
    <row r="29" spans="2:29" ht="79.5" customHeight="1">
      <c r="B29" s="8" t="s">
        <v>0</v>
      </c>
      <c r="C29" s="9" t="s">
        <v>13</v>
      </c>
      <c r="D29" s="9" t="s">
        <v>14</v>
      </c>
      <c r="E29" s="9" t="s">
        <v>15</v>
      </c>
      <c r="F29" s="9" t="s">
        <v>16</v>
      </c>
      <c r="G29" s="9" t="s">
        <v>17</v>
      </c>
      <c r="H29" s="9" t="s">
        <v>18</v>
      </c>
      <c r="I29" s="9" t="s">
        <v>19</v>
      </c>
      <c r="J29" s="9" t="s">
        <v>20</v>
      </c>
      <c r="K29" s="9" t="s">
        <v>21</v>
      </c>
      <c r="L29" s="9" t="s">
        <v>22</v>
      </c>
      <c r="M29" s="9" t="s">
        <v>23</v>
      </c>
      <c r="N29" s="9" t="s">
        <v>24</v>
      </c>
      <c r="O29" s="9" t="s">
        <v>25</v>
      </c>
      <c r="P29" s="9" t="s">
        <v>26</v>
      </c>
      <c r="Q29" s="9" t="s">
        <v>27</v>
      </c>
      <c r="R29" s="9" t="s">
        <v>28</v>
      </c>
      <c r="S29" s="9" t="s">
        <v>29</v>
      </c>
      <c r="T29" s="9" t="s">
        <v>30</v>
      </c>
      <c r="U29" s="9" t="s">
        <v>31</v>
      </c>
      <c r="V29" s="9" t="s">
        <v>32</v>
      </c>
      <c r="W29" s="9" t="s">
        <v>33</v>
      </c>
      <c r="X29" s="9" t="s">
        <v>34</v>
      </c>
      <c r="Y29" s="9" t="s">
        <v>35</v>
      </c>
      <c r="Z29" s="9" t="s">
        <v>36</v>
      </c>
      <c r="AA29" s="9" t="s">
        <v>37</v>
      </c>
      <c r="AB29" s="9" t="s">
        <v>38</v>
      </c>
      <c r="AC29" s="9" t="s">
        <v>39</v>
      </c>
    </row>
    <row r="30" spans="2:29" ht="18.75" customHeight="1">
      <c r="B30" s="10" t="s">
        <v>62</v>
      </c>
      <c r="C30" s="11">
        <v>2.9665018610077341</v>
      </c>
      <c r="D30" s="11">
        <v>1.8582038357145017</v>
      </c>
      <c r="E30" s="11">
        <v>2.9356307835117335</v>
      </c>
      <c r="F30" s="11">
        <v>13.173810149881671</v>
      </c>
      <c r="G30" s="11">
        <v>3.5677455180072988</v>
      </c>
      <c r="H30" s="11">
        <v>1.697134511759077</v>
      </c>
      <c r="I30" s="11">
        <v>0</v>
      </c>
      <c r="J30" s="11">
        <v>3.1555493663835152</v>
      </c>
      <c r="K30" s="11">
        <v>2.7784703177373351</v>
      </c>
      <c r="L30" s="11">
        <v>3.1111489942038837</v>
      </c>
      <c r="M30" s="11">
        <v>0.87577782899285495</v>
      </c>
      <c r="N30" s="11">
        <v>1.6628974324863612</v>
      </c>
      <c r="O30" s="11">
        <v>1.683168316831686</v>
      </c>
      <c r="P30" s="11">
        <v>2.1394358701436955</v>
      </c>
      <c r="Q30" s="11">
        <v>10.158828382838255</v>
      </c>
      <c r="R30" s="11">
        <v>6.2297320361836421</v>
      </c>
      <c r="S30" s="11">
        <v>1.7312072892938484</v>
      </c>
      <c r="T30" s="11">
        <v>3.2864466938346228</v>
      </c>
      <c r="U30" s="11">
        <v>1.5625000000000007</v>
      </c>
      <c r="V30" s="11">
        <v>0</v>
      </c>
      <c r="W30" s="11">
        <v>6.7251461988304122</v>
      </c>
      <c r="X30" s="11">
        <v>0</v>
      </c>
      <c r="Y30" s="11">
        <v>0</v>
      </c>
      <c r="Z30" s="11">
        <v>0</v>
      </c>
      <c r="AA30" s="11">
        <v>1.8096723868954785</v>
      </c>
      <c r="AB30" s="11">
        <v>4.2702358189929877</v>
      </c>
      <c r="AC30" s="11">
        <v>13.066666666666649</v>
      </c>
    </row>
    <row r="31" spans="2:29" ht="18.75" customHeight="1">
      <c r="B31" s="10" t="s">
        <v>112</v>
      </c>
      <c r="C31" s="11">
        <v>13.646464085328654</v>
      </c>
      <c r="D31" s="11">
        <v>21.946490887941099</v>
      </c>
      <c r="E31" s="11">
        <v>7.1592260609752545</v>
      </c>
      <c r="F31" s="11">
        <v>0</v>
      </c>
      <c r="G31" s="11">
        <v>13.013644296366806</v>
      </c>
      <c r="H31" s="11">
        <v>15.969179634385853</v>
      </c>
      <c r="I31" s="11">
        <v>5.3975623911781776</v>
      </c>
      <c r="J31" s="11">
        <v>15.942069349672764</v>
      </c>
      <c r="K31" s="11">
        <v>11.363195656389378</v>
      </c>
      <c r="L31" s="11">
        <v>15.479031708148636</v>
      </c>
      <c r="M31" s="11">
        <v>19.390028424368129</v>
      </c>
      <c r="N31" s="11">
        <v>10.602634029533037</v>
      </c>
      <c r="O31" s="11">
        <v>14.904798172124931</v>
      </c>
      <c r="P31" s="11">
        <v>9.78179882916446</v>
      </c>
      <c r="Q31" s="11">
        <v>10.478547854785448</v>
      </c>
      <c r="R31" s="11">
        <v>17.153097798259072</v>
      </c>
      <c r="S31" s="11">
        <v>21.822323462414566</v>
      </c>
      <c r="T31" s="11">
        <v>16.77402392533191</v>
      </c>
      <c r="U31" s="11">
        <v>18.526785714285722</v>
      </c>
      <c r="V31" s="11">
        <v>8.745733788395917</v>
      </c>
      <c r="W31" s="11">
        <v>7.8947368421052673</v>
      </c>
      <c r="X31" s="11">
        <v>13.80895624042229</v>
      </c>
      <c r="Y31" s="11">
        <v>16.899875621890562</v>
      </c>
      <c r="Z31" s="11">
        <v>4.2816749697051311</v>
      </c>
      <c r="AA31" s="11">
        <v>11.107644305772249</v>
      </c>
      <c r="AB31" s="11">
        <v>10.813681750584236</v>
      </c>
      <c r="AC31" s="11">
        <v>12.666666666666654</v>
      </c>
    </row>
    <row r="32" spans="2:29" ht="18.75" customHeight="1">
      <c r="B32" s="10" t="s">
        <v>113</v>
      </c>
      <c r="C32" s="11">
        <v>83.387034053663854</v>
      </c>
      <c r="D32" s="11">
        <v>76.195305276344527</v>
      </c>
      <c r="E32" s="11">
        <v>89.905143155513016</v>
      </c>
      <c r="F32" s="11">
        <v>86.826189850118311</v>
      </c>
      <c r="G32" s="11">
        <v>83.418610185625923</v>
      </c>
      <c r="H32" s="11">
        <v>82.333685853855073</v>
      </c>
      <c r="I32" s="11">
        <v>94.602437608821845</v>
      </c>
      <c r="J32" s="11">
        <v>80.902381283943797</v>
      </c>
      <c r="K32" s="11">
        <v>85.858334025873248</v>
      </c>
      <c r="L32" s="11">
        <v>81.409819297647431</v>
      </c>
      <c r="M32" s="11">
        <v>79.734193746638965</v>
      </c>
      <c r="N32" s="11">
        <v>87.734468537980547</v>
      </c>
      <c r="O32" s="11">
        <v>83.412033511043418</v>
      </c>
      <c r="P32" s="11">
        <v>88.078765300691884</v>
      </c>
      <c r="Q32" s="11">
        <v>79.362623762376145</v>
      </c>
      <c r="R32" s="11">
        <v>76.617170165557255</v>
      </c>
      <c r="S32" s="11">
        <v>76.446469248291592</v>
      </c>
      <c r="T32" s="11">
        <v>79.939529380833349</v>
      </c>
      <c r="U32" s="11">
        <v>79.91071428571432</v>
      </c>
      <c r="V32" s="11">
        <v>91.254266211604133</v>
      </c>
      <c r="W32" s="11">
        <v>85.380116959064324</v>
      </c>
      <c r="X32" s="11">
        <v>86.191043759577752</v>
      </c>
      <c r="Y32" s="11">
        <v>83.10012437810947</v>
      </c>
      <c r="Z32" s="11">
        <v>95.718325030294864</v>
      </c>
      <c r="AA32" s="11">
        <v>87.082683307332303</v>
      </c>
      <c r="AB32" s="11">
        <v>84.916082430422776</v>
      </c>
      <c r="AC32" s="11">
        <v>74.26666666666658</v>
      </c>
    </row>
    <row r="35" spans="2:29" ht="17.25">
      <c r="B35" s="12" t="s">
        <v>213</v>
      </c>
    </row>
    <row r="36" spans="2:29" ht="17.25">
      <c r="B36" s="12"/>
    </row>
    <row r="37" spans="2:29">
      <c r="C37" s="3"/>
      <c r="D37" s="4" t="s">
        <v>1</v>
      </c>
      <c r="E37" s="5">
        <v>0.05</v>
      </c>
      <c r="F37" s="6" t="s">
        <v>2</v>
      </c>
    </row>
    <row r="38" spans="2:29">
      <c r="C38" s="3"/>
      <c r="D38" s="4" t="s">
        <v>3</v>
      </c>
      <c r="E38" s="7">
        <v>0.05</v>
      </c>
      <c r="F38" s="6" t="s">
        <v>4</v>
      </c>
    </row>
    <row r="40" spans="2:29" ht="79.5" customHeight="1">
      <c r="B40" s="8" t="s">
        <v>0</v>
      </c>
      <c r="C40" s="9" t="s">
        <v>13</v>
      </c>
      <c r="D40" s="9" t="s">
        <v>14</v>
      </c>
      <c r="E40" s="9" t="s">
        <v>15</v>
      </c>
      <c r="F40" s="9" t="s">
        <v>16</v>
      </c>
      <c r="G40" s="9" t="s">
        <v>17</v>
      </c>
      <c r="H40" s="9" t="s">
        <v>18</v>
      </c>
      <c r="I40" s="9" t="s">
        <v>19</v>
      </c>
      <c r="J40" s="9" t="s">
        <v>20</v>
      </c>
      <c r="K40" s="9" t="s">
        <v>21</v>
      </c>
      <c r="L40" s="9" t="s">
        <v>22</v>
      </c>
      <c r="M40" s="9" t="s">
        <v>23</v>
      </c>
      <c r="N40" s="9" t="s">
        <v>24</v>
      </c>
      <c r="O40" s="9" t="s">
        <v>25</v>
      </c>
      <c r="P40" s="9" t="s">
        <v>26</v>
      </c>
      <c r="Q40" s="9" t="s">
        <v>27</v>
      </c>
      <c r="R40" s="9" t="s">
        <v>28</v>
      </c>
      <c r="S40" s="9" t="s">
        <v>29</v>
      </c>
      <c r="T40" s="9" t="s">
        <v>30</v>
      </c>
      <c r="U40" s="9" t="s">
        <v>31</v>
      </c>
      <c r="V40" s="9" t="s">
        <v>32</v>
      </c>
      <c r="W40" s="9" t="s">
        <v>33</v>
      </c>
      <c r="X40" s="9" t="s">
        <v>34</v>
      </c>
      <c r="Y40" s="9" t="s">
        <v>35</v>
      </c>
      <c r="Z40" s="9" t="s">
        <v>36</v>
      </c>
      <c r="AA40" s="9" t="s">
        <v>37</v>
      </c>
      <c r="AB40" s="9" t="s">
        <v>38</v>
      </c>
      <c r="AC40" s="9" t="s">
        <v>39</v>
      </c>
    </row>
    <row r="41" spans="2:29" ht="18.75" customHeight="1">
      <c r="B41" s="10" t="s">
        <v>62</v>
      </c>
      <c r="C41" s="11">
        <v>2.6317982334314873</v>
      </c>
      <c r="D41" s="11">
        <v>1.4853700002982695</v>
      </c>
      <c r="E41" s="11">
        <v>2.5991355553621678</v>
      </c>
      <c r="F41" s="11">
        <v>13.173810149881671</v>
      </c>
      <c r="G41" s="11">
        <v>3.0897985086466768</v>
      </c>
      <c r="H41" s="11">
        <v>1.697134511759077</v>
      </c>
      <c r="I41" s="11">
        <v>0</v>
      </c>
      <c r="J41" s="11">
        <v>2.8074084389360836</v>
      </c>
      <c r="K41" s="11">
        <v>2.457131776503505</v>
      </c>
      <c r="L41" s="11">
        <v>3.1111489942038837</v>
      </c>
      <c r="M41" s="11">
        <v>0.87577782899285495</v>
      </c>
      <c r="N41" s="11">
        <v>0.83144871624318062</v>
      </c>
      <c r="O41" s="11">
        <v>0.79969535415080095</v>
      </c>
      <c r="P41" s="11">
        <v>2.1394358701436955</v>
      </c>
      <c r="Q41" s="11">
        <v>10.158828382838255</v>
      </c>
      <c r="R41" s="11">
        <v>6.2297320361836421</v>
      </c>
      <c r="S41" s="11">
        <v>1.7312072892938484</v>
      </c>
      <c r="T41" s="11">
        <v>1.6432233469173114</v>
      </c>
      <c r="U41" s="11">
        <v>1.5625000000000007</v>
      </c>
      <c r="V41" s="11">
        <v>0</v>
      </c>
      <c r="W41" s="11">
        <v>6.7251461988304122</v>
      </c>
      <c r="X41" s="11">
        <v>0</v>
      </c>
      <c r="Y41" s="11">
        <v>0</v>
      </c>
      <c r="Z41" s="11">
        <v>0</v>
      </c>
      <c r="AA41" s="11">
        <v>0</v>
      </c>
      <c r="AB41" s="11">
        <v>4.2702358189929877</v>
      </c>
      <c r="AC41" s="11">
        <v>13.066666666666649</v>
      </c>
    </row>
    <row r="42" spans="2:29" ht="18.75" customHeight="1">
      <c r="B42" s="10" t="s">
        <v>112</v>
      </c>
      <c r="C42" s="11">
        <v>4.9802788733959433</v>
      </c>
      <c r="D42" s="11">
        <v>5.6014555432934729</v>
      </c>
      <c r="E42" s="11">
        <v>4.0408435587271194</v>
      </c>
      <c r="F42" s="11">
        <v>8.2829345253747029</v>
      </c>
      <c r="G42" s="11">
        <v>6.094320165000795</v>
      </c>
      <c r="H42" s="11">
        <v>2.5834718235382979</v>
      </c>
      <c r="I42" s="11">
        <v>0</v>
      </c>
      <c r="J42" s="11">
        <v>6.5979668569837138</v>
      </c>
      <c r="K42" s="11">
        <v>3.3712845231169855</v>
      </c>
      <c r="L42" s="11">
        <v>3.1878622570746638</v>
      </c>
      <c r="M42" s="11">
        <v>6.9754935853115123</v>
      </c>
      <c r="N42" s="11">
        <v>7.9952108553944257</v>
      </c>
      <c r="O42" s="11">
        <v>4.7372429550647448</v>
      </c>
      <c r="P42" s="11">
        <v>3.1506120276742982</v>
      </c>
      <c r="Q42" s="11">
        <v>1.8976897689768921</v>
      </c>
      <c r="R42" s="11">
        <v>2.1846731524150855</v>
      </c>
      <c r="S42" s="11">
        <v>10.387243735763091</v>
      </c>
      <c r="T42" s="11">
        <v>11.50256342842118</v>
      </c>
      <c r="U42" s="11">
        <v>6.1755952380952408</v>
      </c>
      <c r="V42" s="11">
        <v>4.3088737201365257</v>
      </c>
      <c r="W42" s="11">
        <v>1.4619883040935679</v>
      </c>
      <c r="X42" s="11">
        <v>4.1886599693512734</v>
      </c>
      <c r="Y42" s="11">
        <v>3.4825870646766197</v>
      </c>
      <c r="Z42" s="11">
        <v>4.402854449979805</v>
      </c>
      <c r="AA42" s="11">
        <v>3.2293291731669318</v>
      </c>
      <c r="AB42" s="11">
        <v>1.9970257063947303</v>
      </c>
      <c r="AC42" s="11">
        <v>2.2666666666666635</v>
      </c>
    </row>
    <row r="43" spans="2:29" ht="18.75" customHeight="1">
      <c r="B43" s="10" t="s">
        <v>113</v>
      </c>
      <c r="C43" s="11">
        <v>92.387922893172728</v>
      </c>
      <c r="D43" s="11">
        <v>92.913174456408257</v>
      </c>
      <c r="E43" s="11">
        <v>93.360020885910728</v>
      </c>
      <c r="F43" s="11">
        <v>78.543255324743612</v>
      </c>
      <c r="G43" s="11">
        <v>90.815881326352553</v>
      </c>
      <c r="H43" s="11">
        <v>95.719393664702622</v>
      </c>
      <c r="I43" s="11">
        <v>100</v>
      </c>
      <c r="J43" s="11">
        <v>90.594624704080246</v>
      </c>
      <c r="K43" s="11">
        <v>94.1715837003795</v>
      </c>
      <c r="L43" s="11">
        <v>93.700988748721443</v>
      </c>
      <c r="M43" s="11">
        <v>92.148728585695608</v>
      </c>
      <c r="N43" s="11">
        <v>91.173340428362366</v>
      </c>
      <c r="O43" s="11">
        <v>94.463061690784457</v>
      </c>
      <c r="P43" s="11">
        <v>94.709952102182029</v>
      </c>
      <c r="Q43" s="11">
        <v>87.943481848184774</v>
      </c>
      <c r="R43" s="11">
        <v>91.585594811401265</v>
      </c>
      <c r="S43" s="11">
        <v>87.881548974943087</v>
      </c>
      <c r="T43" s="11">
        <v>86.854213224661407</v>
      </c>
      <c r="U43" s="11">
        <v>92.261904761904773</v>
      </c>
      <c r="V43" s="11">
        <v>95.691126279863497</v>
      </c>
      <c r="W43" s="11">
        <v>91.812865497076018</v>
      </c>
      <c r="X43" s="11">
        <v>95.811340030648736</v>
      </c>
      <c r="Y43" s="11">
        <v>96.517412935323392</v>
      </c>
      <c r="Z43" s="11">
        <v>95.597145550020201</v>
      </c>
      <c r="AA43" s="11">
        <v>96.770670826833069</v>
      </c>
      <c r="AB43" s="11">
        <v>93.732738474612276</v>
      </c>
      <c r="AC43" s="11">
        <v>84.666666666666615</v>
      </c>
    </row>
    <row r="46" spans="2:29" ht="17.25">
      <c r="B46" s="12" t="s">
        <v>214</v>
      </c>
    </row>
    <row r="47" spans="2:29" ht="17.25">
      <c r="B47" s="12"/>
    </row>
    <row r="48" spans="2:29">
      <c r="C48" s="3"/>
      <c r="D48" s="4" t="s">
        <v>1</v>
      </c>
      <c r="E48" s="5">
        <v>0.05</v>
      </c>
      <c r="F48" s="6" t="s">
        <v>2</v>
      </c>
    </row>
    <row r="49" spans="2:29">
      <c r="C49" s="3"/>
      <c r="D49" s="4" t="s">
        <v>3</v>
      </c>
      <c r="E49" s="7">
        <v>0.05</v>
      </c>
      <c r="F49" s="6" t="s">
        <v>4</v>
      </c>
    </row>
    <row r="51" spans="2:29" ht="79.5" customHeight="1">
      <c r="B51" s="8" t="s">
        <v>0</v>
      </c>
      <c r="C51" s="9" t="s">
        <v>13</v>
      </c>
      <c r="D51" s="9" t="s">
        <v>14</v>
      </c>
      <c r="E51" s="9" t="s">
        <v>15</v>
      </c>
      <c r="F51" s="9" t="s">
        <v>16</v>
      </c>
      <c r="G51" s="9" t="s">
        <v>17</v>
      </c>
      <c r="H51" s="9" t="s">
        <v>18</v>
      </c>
      <c r="I51" s="9" t="s">
        <v>19</v>
      </c>
      <c r="J51" s="9" t="s">
        <v>20</v>
      </c>
      <c r="K51" s="9" t="s">
        <v>21</v>
      </c>
      <c r="L51" s="9" t="s">
        <v>22</v>
      </c>
      <c r="M51" s="9" t="s">
        <v>23</v>
      </c>
      <c r="N51" s="9" t="s">
        <v>24</v>
      </c>
      <c r="O51" s="9" t="s">
        <v>25</v>
      </c>
      <c r="P51" s="9" t="s">
        <v>26</v>
      </c>
      <c r="Q51" s="9" t="s">
        <v>27</v>
      </c>
      <c r="R51" s="9" t="s">
        <v>28</v>
      </c>
      <c r="S51" s="9" t="s">
        <v>29</v>
      </c>
      <c r="T51" s="9" t="s">
        <v>30</v>
      </c>
      <c r="U51" s="9" t="s">
        <v>31</v>
      </c>
      <c r="V51" s="9" t="s">
        <v>32</v>
      </c>
      <c r="W51" s="9" t="s">
        <v>33</v>
      </c>
      <c r="X51" s="9" t="s">
        <v>34</v>
      </c>
      <c r="Y51" s="9" t="s">
        <v>35</v>
      </c>
      <c r="Z51" s="9" t="s">
        <v>36</v>
      </c>
      <c r="AA51" s="9" t="s">
        <v>37</v>
      </c>
      <c r="AB51" s="9" t="s">
        <v>38</v>
      </c>
      <c r="AC51" s="9" t="s">
        <v>39</v>
      </c>
    </row>
    <row r="52" spans="2:29" ht="18.75" customHeight="1">
      <c r="B52" s="10" t="s">
        <v>62</v>
      </c>
      <c r="C52" s="11">
        <v>2.7929003944225439</v>
      </c>
      <c r="D52" s="11">
        <v>1.4853700002982695</v>
      </c>
      <c r="E52" s="11">
        <v>2.9356307835117335</v>
      </c>
      <c r="F52" s="11">
        <v>13.173810149881671</v>
      </c>
      <c r="G52" s="11">
        <v>3.3198476915754407</v>
      </c>
      <c r="H52" s="11">
        <v>1.697134511759077</v>
      </c>
      <c r="I52" s="11">
        <v>0</v>
      </c>
      <c r="J52" s="11">
        <v>2.8074084389360836</v>
      </c>
      <c r="K52" s="11">
        <v>2.7784703177373351</v>
      </c>
      <c r="L52" s="11">
        <v>3.1111489942038837</v>
      </c>
      <c r="M52" s="11">
        <v>0.87577782899285495</v>
      </c>
      <c r="N52" s="11">
        <v>0.83144871624318062</v>
      </c>
      <c r="O52" s="11">
        <v>1.683168316831686</v>
      </c>
      <c r="P52" s="11">
        <v>2.1394358701436955</v>
      </c>
      <c r="Q52" s="11">
        <v>10.158828382838255</v>
      </c>
      <c r="R52" s="11">
        <v>6.2297320361836421</v>
      </c>
      <c r="S52" s="11">
        <v>1.7312072892938484</v>
      </c>
      <c r="T52" s="11">
        <v>1.6432233469173114</v>
      </c>
      <c r="U52" s="11">
        <v>1.5625000000000007</v>
      </c>
      <c r="V52" s="11">
        <v>0</v>
      </c>
      <c r="W52" s="11">
        <v>6.7251461988304122</v>
      </c>
      <c r="X52" s="11">
        <v>0</v>
      </c>
      <c r="Y52" s="11">
        <v>0</v>
      </c>
      <c r="Z52" s="11">
        <v>0</v>
      </c>
      <c r="AA52" s="11">
        <v>1.8096723868954785</v>
      </c>
      <c r="AB52" s="11">
        <v>4.2702358189929877</v>
      </c>
      <c r="AC52" s="11">
        <v>13.066666666666649</v>
      </c>
    </row>
    <row r="53" spans="2:29" ht="18.75" customHeight="1">
      <c r="B53" s="10" t="s">
        <v>112</v>
      </c>
      <c r="C53" s="11">
        <v>29.28587300705528</v>
      </c>
      <c r="D53" s="11">
        <v>38.440659766755232</v>
      </c>
      <c r="E53" s="11">
        <v>22.600295883735093</v>
      </c>
      <c r="F53" s="11">
        <v>10.728372337628187</v>
      </c>
      <c r="G53" s="11">
        <v>26.90782167221958</v>
      </c>
      <c r="H53" s="11">
        <v>36.002417283577579</v>
      </c>
      <c r="I53" s="11">
        <v>21.474172954149743</v>
      </c>
      <c r="J53" s="11">
        <v>32.427238546163544</v>
      </c>
      <c r="K53" s="11">
        <v>26.161389512174853</v>
      </c>
      <c r="L53" s="11">
        <v>25.264234572110439</v>
      </c>
      <c r="M53" s="11">
        <v>38.403626027502483</v>
      </c>
      <c r="N53" s="11">
        <v>37.115870693095594</v>
      </c>
      <c r="O53" s="11">
        <v>28.392993145468441</v>
      </c>
      <c r="P53" s="11">
        <v>23.629590207557239</v>
      </c>
      <c r="Q53" s="11">
        <v>16.460396039603914</v>
      </c>
      <c r="R53" s="11">
        <v>27.103601297149648</v>
      </c>
      <c r="S53" s="11">
        <v>39.498861047835945</v>
      </c>
      <c r="T53" s="11">
        <v>45.090048639411016</v>
      </c>
      <c r="U53" s="11">
        <v>35.26785714285716</v>
      </c>
      <c r="V53" s="11">
        <v>23.634812286689456</v>
      </c>
      <c r="W53" s="11">
        <v>12.280701754385973</v>
      </c>
      <c r="X53" s="11">
        <v>23.429252511493306</v>
      </c>
      <c r="Y53" s="11">
        <v>37.282338308457767</v>
      </c>
      <c r="Z53" s="11">
        <v>28.948431398949786</v>
      </c>
      <c r="AA53" s="11">
        <v>21.18564742589707</v>
      </c>
      <c r="AB53" s="11">
        <v>23.624389207563198</v>
      </c>
      <c r="AC53" s="11">
        <v>19.999999999999975</v>
      </c>
    </row>
    <row r="54" spans="2:29" ht="18.75" customHeight="1">
      <c r="B54" s="10" t="s">
        <v>113</v>
      </c>
      <c r="C54" s="11">
        <v>67.92122659852258</v>
      </c>
      <c r="D54" s="11">
        <v>60.073970232946692</v>
      </c>
      <c r="E54" s="11">
        <v>74.464073332753117</v>
      </c>
      <c r="F54" s="11">
        <v>76.097817512490124</v>
      </c>
      <c r="G54" s="11">
        <v>69.772330636204984</v>
      </c>
      <c r="H54" s="11">
        <v>62.300448204663375</v>
      </c>
      <c r="I54" s="11">
        <v>78.525827045850278</v>
      </c>
      <c r="J54" s="11">
        <v>64.765353014900569</v>
      </c>
      <c r="K54" s="11">
        <v>71.060140170087749</v>
      </c>
      <c r="L54" s="11">
        <v>71.624616433685603</v>
      </c>
      <c r="M54" s="11">
        <v>60.720596143504615</v>
      </c>
      <c r="N54" s="11">
        <v>62.052680590661126</v>
      </c>
      <c r="O54" s="11">
        <v>69.923838537699936</v>
      </c>
      <c r="P54" s="11">
        <v>74.230973922299086</v>
      </c>
      <c r="Q54" s="11">
        <v>73.380775577557642</v>
      </c>
      <c r="R54" s="11">
        <v>66.666666666666643</v>
      </c>
      <c r="S54" s="11">
        <v>58.769931662870157</v>
      </c>
      <c r="T54" s="11">
        <v>53.26672801367156</v>
      </c>
      <c r="U54" s="11">
        <v>63.169642857142904</v>
      </c>
      <c r="V54" s="11">
        <v>76.365187713310647</v>
      </c>
      <c r="W54" s="11">
        <v>80.994152046783626</v>
      </c>
      <c r="X54" s="11">
        <v>76.570747488506768</v>
      </c>
      <c r="Y54" s="11">
        <v>62.717661691542339</v>
      </c>
      <c r="Z54" s="11">
        <v>71.051568601050235</v>
      </c>
      <c r="AA54" s="11">
        <v>77.004680187207526</v>
      </c>
      <c r="AB54" s="11">
        <v>72.105374973443787</v>
      </c>
      <c r="AC54" s="11">
        <v>66.933333333333209</v>
      </c>
    </row>
    <row r="57" spans="2:29" ht="17.25">
      <c r="B57" s="12" t="s">
        <v>215</v>
      </c>
    </row>
    <row r="58" spans="2:29" ht="17.25">
      <c r="B58" s="12"/>
    </row>
    <row r="59" spans="2:29">
      <c r="C59" s="3"/>
      <c r="D59" s="4" t="s">
        <v>1</v>
      </c>
      <c r="E59" s="5">
        <v>0.05</v>
      </c>
      <c r="F59" s="6" t="s">
        <v>2</v>
      </c>
    </row>
    <row r="60" spans="2:29">
      <c r="C60" s="3"/>
      <c r="D60" s="4" t="s">
        <v>3</v>
      </c>
      <c r="E60" s="7">
        <v>0.05</v>
      </c>
      <c r="F60" s="6" t="s">
        <v>4</v>
      </c>
    </row>
    <row r="62" spans="2:29" ht="79.5" customHeight="1">
      <c r="B62" s="8" t="s">
        <v>0</v>
      </c>
      <c r="C62" s="9" t="s">
        <v>13</v>
      </c>
      <c r="D62" s="9" t="s">
        <v>14</v>
      </c>
      <c r="E62" s="9" t="s">
        <v>15</v>
      </c>
      <c r="F62" s="9" t="s">
        <v>16</v>
      </c>
      <c r="G62" s="9" t="s">
        <v>17</v>
      </c>
      <c r="H62" s="9" t="s">
        <v>18</v>
      </c>
      <c r="I62" s="9" t="s">
        <v>19</v>
      </c>
      <c r="J62" s="9" t="s">
        <v>20</v>
      </c>
      <c r="K62" s="9" t="s">
        <v>21</v>
      </c>
      <c r="L62" s="9" t="s">
        <v>22</v>
      </c>
      <c r="M62" s="9" t="s">
        <v>23</v>
      </c>
      <c r="N62" s="9" t="s">
        <v>24</v>
      </c>
      <c r="O62" s="9" t="s">
        <v>25</v>
      </c>
      <c r="P62" s="9" t="s">
        <v>26</v>
      </c>
      <c r="Q62" s="9" t="s">
        <v>27</v>
      </c>
      <c r="R62" s="9" t="s">
        <v>28</v>
      </c>
      <c r="S62" s="9" t="s">
        <v>29</v>
      </c>
      <c r="T62" s="9" t="s">
        <v>30</v>
      </c>
      <c r="U62" s="9" t="s">
        <v>31</v>
      </c>
      <c r="V62" s="9" t="s">
        <v>32</v>
      </c>
      <c r="W62" s="9" t="s">
        <v>33</v>
      </c>
      <c r="X62" s="9" t="s">
        <v>34</v>
      </c>
      <c r="Y62" s="9" t="s">
        <v>35</v>
      </c>
      <c r="Z62" s="9" t="s">
        <v>36</v>
      </c>
      <c r="AA62" s="9" t="s">
        <v>37</v>
      </c>
      <c r="AB62" s="9" t="s">
        <v>38</v>
      </c>
      <c r="AC62" s="9" t="s">
        <v>39</v>
      </c>
    </row>
    <row r="63" spans="2:29" ht="18.75" customHeight="1">
      <c r="B63" s="10" t="s">
        <v>62</v>
      </c>
      <c r="C63" s="11">
        <v>2.6317982334314873</v>
      </c>
      <c r="D63" s="11">
        <v>1.4853700002982695</v>
      </c>
      <c r="E63" s="11">
        <v>2.5991355553621678</v>
      </c>
      <c r="F63" s="11">
        <v>13.173810149881671</v>
      </c>
      <c r="G63" s="11">
        <v>3.0897985086466768</v>
      </c>
      <c r="H63" s="11">
        <v>1.697134511759077</v>
      </c>
      <c r="I63" s="11">
        <v>0</v>
      </c>
      <c r="J63" s="11">
        <v>2.8074084389360836</v>
      </c>
      <c r="K63" s="11">
        <v>2.457131776503505</v>
      </c>
      <c r="L63" s="11">
        <v>3.1111489942038837</v>
      </c>
      <c r="M63" s="11">
        <v>0.87577782899285495</v>
      </c>
      <c r="N63" s="11">
        <v>0.83144871624318062</v>
      </c>
      <c r="O63" s="11">
        <v>0.79969535415080095</v>
      </c>
      <c r="P63" s="11">
        <v>2.1394358701436955</v>
      </c>
      <c r="Q63" s="11">
        <v>10.158828382838255</v>
      </c>
      <c r="R63" s="11">
        <v>6.2297320361836421</v>
      </c>
      <c r="S63" s="11">
        <v>1.7312072892938484</v>
      </c>
      <c r="T63" s="11">
        <v>1.6432233469173114</v>
      </c>
      <c r="U63" s="11">
        <v>1.5625000000000007</v>
      </c>
      <c r="V63" s="11">
        <v>0</v>
      </c>
      <c r="W63" s="11">
        <v>6.7251461988304122</v>
      </c>
      <c r="X63" s="11">
        <v>0</v>
      </c>
      <c r="Y63" s="11">
        <v>0</v>
      </c>
      <c r="Z63" s="11">
        <v>0</v>
      </c>
      <c r="AA63" s="11">
        <v>0</v>
      </c>
      <c r="AB63" s="11">
        <v>4.2702358189929877</v>
      </c>
      <c r="AC63" s="11">
        <v>13.066666666666649</v>
      </c>
    </row>
    <row r="64" spans="2:29" ht="18.75" customHeight="1">
      <c r="B64" s="10" t="s">
        <v>112</v>
      </c>
      <c r="C64" s="11">
        <v>25.322204321982227</v>
      </c>
      <c r="D64" s="11">
        <v>41.005756554418923</v>
      </c>
      <c r="E64" s="11">
        <v>11.791837089896442</v>
      </c>
      <c r="F64" s="11">
        <v>7.8096239810675776</v>
      </c>
      <c r="G64" s="11">
        <v>24.157147390131691</v>
      </c>
      <c r="H64" s="11">
        <v>29.657047892430882</v>
      </c>
      <c r="I64" s="11">
        <v>9.4602437608821806</v>
      </c>
      <c r="J64" s="11">
        <v>26.038156245648274</v>
      </c>
      <c r="K64" s="11">
        <v>24.61010000277016</v>
      </c>
      <c r="L64" s="11">
        <v>31.59734060688713</v>
      </c>
      <c r="M64" s="11">
        <v>32.634247522470616</v>
      </c>
      <c r="N64" s="11">
        <v>28.482107223626407</v>
      </c>
      <c r="O64" s="11">
        <v>23.198781416603239</v>
      </c>
      <c r="P64" s="11">
        <v>20.19159127195319</v>
      </c>
      <c r="Q64" s="11">
        <v>10.860148514851456</v>
      </c>
      <c r="R64" s="11">
        <v>24.27035330261134</v>
      </c>
      <c r="S64" s="11">
        <v>36.264236902050079</v>
      </c>
      <c r="T64" s="11">
        <v>29.499145523859571</v>
      </c>
      <c r="U64" s="11">
        <v>27.827380952380963</v>
      </c>
      <c r="V64" s="11">
        <v>19.581911262798666</v>
      </c>
      <c r="W64" s="11">
        <v>11.403508771929831</v>
      </c>
      <c r="X64" s="11">
        <v>38.906861910437648</v>
      </c>
      <c r="Y64" s="11">
        <v>28.91791044776123</v>
      </c>
      <c r="Z64" s="11">
        <v>27.440420088864958</v>
      </c>
      <c r="AA64" s="11">
        <v>18.346333853354164</v>
      </c>
      <c r="AB64" s="11">
        <v>20.798810282557884</v>
      </c>
      <c r="AC64" s="11">
        <v>10.399999999999988</v>
      </c>
    </row>
    <row r="65" spans="2:29" ht="18.75" customHeight="1">
      <c r="B65" s="10" t="s">
        <v>113</v>
      </c>
      <c r="C65" s="11">
        <v>72.045997444586689</v>
      </c>
      <c r="D65" s="11">
        <v>57.508873445282973</v>
      </c>
      <c r="E65" s="11">
        <v>85.609027354741386</v>
      </c>
      <c r="F65" s="11">
        <v>79.016565869050737</v>
      </c>
      <c r="G65" s="11">
        <v>72.753054101221636</v>
      </c>
      <c r="H65" s="11">
        <v>68.645817595810072</v>
      </c>
      <c r="I65" s="11">
        <v>90.539756239117835</v>
      </c>
      <c r="J65" s="11">
        <v>71.15443531541581</v>
      </c>
      <c r="K65" s="11">
        <v>72.932768220726288</v>
      </c>
      <c r="L65" s="11">
        <v>65.291510398908926</v>
      </c>
      <c r="M65" s="11">
        <v>66.489974648536503</v>
      </c>
      <c r="N65" s="11">
        <v>70.686444060130327</v>
      </c>
      <c r="O65" s="11">
        <v>76.001523229246018</v>
      </c>
      <c r="P65" s="11">
        <v>77.668972857903142</v>
      </c>
      <c r="Q65" s="11">
        <v>78.981023102310132</v>
      </c>
      <c r="R65" s="11">
        <v>69.499914661204969</v>
      </c>
      <c r="S65" s="11">
        <v>62.00455580865605</v>
      </c>
      <c r="T65" s="11">
        <v>68.857631129223009</v>
      </c>
      <c r="U65" s="11">
        <v>70.610119047619108</v>
      </c>
      <c r="V65" s="11">
        <v>80.41808873720143</v>
      </c>
      <c r="W65" s="11">
        <v>81.871345029239748</v>
      </c>
      <c r="X65" s="11">
        <v>61.093138089562473</v>
      </c>
      <c r="Y65" s="11">
        <v>71.082089552238841</v>
      </c>
      <c r="Z65" s="11">
        <v>72.55957991113506</v>
      </c>
      <c r="AA65" s="11">
        <v>81.65366614664589</v>
      </c>
      <c r="AB65" s="11">
        <v>74.930953898449104</v>
      </c>
      <c r="AC65" s="11">
        <v>76.533333333333246</v>
      </c>
    </row>
    <row r="68" spans="2:29" ht="17.25">
      <c r="B68" s="12" t="s">
        <v>216</v>
      </c>
    </row>
    <row r="69" spans="2:29" ht="17.25">
      <c r="B69" s="12"/>
    </row>
    <row r="70" spans="2:29">
      <c r="C70" s="3"/>
      <c r="D70" s="4" t="s">
        <v>1</v>
      </c>
      <c r="E70" s="5">
        <v>0.05</v>
      </c>
      <c r="F70" s="6" t="s">
        <v>2</v>
      </c>
    </row>
    <row r="71" spans="2:29">
      <c r="C71" s="3"/>
      <c r="D71" s="4" t="s">
        <v>3</v>
      </c>
      <c r="E71" s="7">
        <v>0.05</v>
      </c>
      <c r="F71" s="6" t="s">
        <v>4</v>
      </c>
    </row>
    <row r="73" spans="2:29" ht="79.5" customHeight="1">
      <c r="B73" s="8" t="s">
        <v>0</v>
      </c>
      <c r="C73" s="9" t="s">
        <v>13</v>
      </c>
      <c r="D73" s="9" t="s">
        <v>14</v>
      </c>
      <c r="E73" s="9" t="s">
        <v>15</v>
      </c>
      <c r="F73" s="9" t="s">
        <v>16</v>
      </c>
      <c r="G73" s="9" t="s">
        <v>17</v>
      </c>
      <c r="H73" s="9" t="s">
        <v>18</v>
      </c>
      <c r="I73" s="9" t="s">
        <v>19</v>
      </c>
      <c r="J73" s="9" t="s">
        <v>20</v>
      </c>
      <c r="K73" s="9" t="s">
        <v>21</v>
      </c>
      <c r="L73" s="9" t="s">
        <v>22</v>
      </c>
      <c r="M73" s="9" t="s">
        <v>23</v>
      </c>
      <c r="N73" s="9" t="s">
        <v>24</v>
      </c>
      <c r="O73" s="9" t="s">
        <v>25</v>
      </c>
      <c r="P73" s="9" t="s">
        <v>26</v>
      </c>
      <c r="Q73" s="9" t="s">
        <v>27</v>
      </c>
      <c r="R73" s="9" t="s">
        <v>28</v>
      </c>
      <c r="S73" s="9" t="s">
        <v>29</v>
      </c>
      <c r="T73" s="9" t="s">
        <v>30</v>
      </c>
      <c r="U73" s="9" t="s">
        <v>31</v>
      </c>
      <c r="V73" s="9" t="s">
        <v>32</v>
      </c>
      <c r="W73" s="9" t="s">
        <v>33</v>
      </c>
      <c r="X73" s="9" t="s">
        <v>34</v>
      </c>
      <c r="Y73" s="9" t="s">
        <v>35</v>
      </c>
      <c r="Z73" s="9" t="s">
        <v>36</v>
      </c>
      <c r="AA73" s="9" t="s">
        <v>37</v>
      </c>
      <c r="AB73" s="9" t="s">
        <v>38</v>
      </c>
      <c r="AC73" s="9" t="s">
        <v>39</v>
      </c>
    </row>
    <row r="74" spans="2:29" ht="18.75" customHeight="1">
      <c r="B74" s="10" t="s">
        <v>62</v>
      </c>
      <c r="C74" s="11">
        <v>2.5443030942725509</v>
      </c>
      <c r="D74" s="11">
        <v>1.4853700002982695</v>
      </c>
      <c r="E74" s="11">
        <v>2.4163838366257648</v>
      </c>
      <c r="F74" s="11">
        <v>13.173810149881671</v>
      </c>
      <c r="G74" s="11">
        <v>2.9648580041250203</v>
      </c>
      <c r="H74" s="11">
        <v>1.697134511759077</v>
      </c>
      <c r="I74" s="11">
        <v>0</v>
      </c>
      <c r="J74" s="11">
        <v>2.8074084389360836</v>
      </c>
      <c r="K74" s="11">
        <v>2.2826117066954774</v>
      </c>
      <c r="L74" s="11">
        <v>3.1111489942038837</v>
      </c>
      <c r="M74" s="11">
        <v>0.87577782899285495</v>
      </c>
      <c r="N74" s="11">
        <v>0.83144871624318062</v>
      </c>
      <c r="O74" s="11">
        <v>0.79969535415080095</v>
      </c>
      <c r="P74" s="11">
        <v>2.1394358701436955</v>
      </c>
      <c r="Q74" s="11">
        <v>9.5090759075907307</v>
      </c>
      <c r="R74" s="11">
        <v>6.2297320361836421</v>
      </c>
      <c r="S74" s="11">
        <v>1.7312072892938484</v>
      </c>
      <c r="T74" s="11">
        <v>1.6432233469173114</v>
      </c>
      <c r="U74" s="11">
        <v>1.5625000000000007</v>
      </c>
      <c r="V74" s="11">
        <v>0</v>
      </c>
      <c r="W74" s="11">
        <v>6.7251461988304122</v>
      </c>
      <c r="X74" s="11">
        <v>0</v>
      </c>
      <c r="Y74" s="11">
        <v>0</v>
      </c>
      <c r="Z74" s="11">
        <v>0</v>
      </c>
      <c r="AA74" s="11">
        <v>0</v>
      </c>
      <c r="AB74" s="11">
        <v>4.2702358189929877</v>
      </c>
      <c r="AC74" s="11">
        <v>11.866666666666651</v>
      </c>
    </row>
    <row r="75" spans="2:29" ht="18.75" customHeight="1">
      <c r="B75" s="10" t="s">
        <v>112</v>
      </c>
      <c r="C75" s="11">
        <v>29.294205877451375</v>
      </c>
      <c r="D75" s="11">
        <v>38.282578220538753</v>
      </c>
      <c r="E75" s="11">
        <v>22.327618716096651</v>
      </c>
      <c r="F75" s="11">
        <v>11.517223244806733</v>
      </c>
      <c r="G75" s="11">
        <v>28.760114231318422</v>
      </c>
      <c r="H75" s="11">
        <v>30.94626580047337</v>
      </c>
      <c r="I75" s="11">
        <v>25.885084155542664</v>
      </c>
      <c r="J75" s="11">
        <v>31.995543796128722</v>
      </c>
      <c r="K75" s="11">
        <v>26.607385246128718</v>
      </c>
      <c r="L75" s="11">
        <v>41.646778042959369</v>
      </c>
      <c r="M75" s="11">
        <v>39.563647537835131</v>
      </c>
      <c r="N75" s="11">
        <v>31.309032858853225</v>
      </c>
      <c r="O75" s="11">
        <v>27.227722772277275</v>
      </c>
      <c r="P75" s="11">
        <v>14.784459819052703</v>
      </c>
      <c r="Q75" s="11">
        <v>14.294554455445507</v>
      </c>
      <c r="R75" s="11">
        <v>37.70267963816346</v>
      </c>
      <c r="S75" s="11">
        <v>44.692482915717498</v>
      </c>
      <c r="T75" s="11">
        <v>29.078480347048735</v>
      </c>
      <c r="U75" s="11">
        <v>37.053571428571452</v>
      </c>
      <c r="V75" s="11">
        <v>19.325938566552932</v>
      </c>
      <c r="W75" s="11">
        <v>16.374269005847967</v>
      </c>
      <c r="X75" s="11">
        <v>45.581474544525861</v>
      </c>
      <c r="Y75" s="11">
        <v>34.312810945273682</v>
      </c>
      <c r="Z75" s="11">
        <v>33.593644809478953</v>
      </c>
      <c r="AA75" s="11">
        <v>16.926677067082711</v>
      </c>
      <c r="AB75" s="11">
        <v>10.261312938177181</v>
      </c>
      <c r="AC75" s="11">
        <v>12.533333333333319</v>
      </c>
    </row>
    <row r="76" spans="2:29" ht="18.75" customHeight="1">
      <c r="B76" s="10" t="s">
        <v>113</v>
      </c>
      <c r="C76" s="11">
        <v>68.161491028276458</v>
      </c>
      <c r="D76" s="11">
        <v>60.232051779163129</v>
      </c>
      <c r="E76" s="11">
        <v>75.255997447277551</v>
      </c>
      <c r="F76" s="11">
        <v>75.308966605311582</v>
      </c>
      <c r="G76" s="11">
        <v>68.275027764556555</v>
      </c>
      <c r="H76" s="11">
        <v>67.356599687767556</v>
      </c>
      <c r="I76" s="11">
        <v>74.114915844457357</v>
      </c>
      <c r="J76" s="11">
        <v>65.197047764935363</v>
      </c>
      <c r="K76" s="11">
        <v>71.110003047175738</v>
      </c>
      <c r="L76" s="11">
        <v>55.242072962836644</v>
      </c>
      <c r="M76" s="11">
        <v>59.560574633171967</v>
      </c>
      <c r="N76" s="11">
        <v>67.859518424903513</v>
      </c>
      <c r="O76" s="11">
        <v>71.972581873571983</v>
      </c>
      <c r="P76" s="11">
        <v>83.076104310803615</v>
      </c>
      <c r="Q76" s="11">
        <v>76.196369636963595</v>
      </c>
      <c r="R76" s="11">
        <v>56.067588325652785</v>
      </c>
      <c r="S76" s="11">
        <v>53.576309794988596</v>
      </c>
      <c r="T76" s="11">
        <v>69.278296306033837</v>
      </c>
      <c r="U76" s="11">
        <v>61.383928571428612</v>
      </c>
      <c r="V76" s="11">
        <v>80.67406143344715</v>
      </c>
      <c r="W76" s="11">
        <v>76.90058479532162</v>
      </c>
      <c r="X76" s="11">
        <v>54.418525455474274</v>
      </c>
      <c r="Y76" s="11">
        <v>65.687189054726417</v>
      </c>
      <c r="Z76" s="11">
        <v>66.406355190521111</v>
      </c>
      <c r="AA76" s="11">
        <v>83.073322932917321</v>
      </c>
      <c r="AB76" s="11">
        <v>85.468451242829829</v>
      </c>
      <c r="AC76" s="11">
        <v>75.599999999999923</v>
      </c>
    </row>
    <row r="79" spans="2:29" ht="17.25">
      <c r="B79" s="12" t="s">
        <v>217</v>
      </c>
    </row>
    <row r="80" spans="2:29" ht="17.25">
      <c r="B80" s="12"/>
    </row>
    <row r="81" spans="2:29">
      <c r="C81" s="3"/>
      <c r="D81" s="4" t="s">
        <v>1</v>
      </c>
      <c r="E81" s="5">
        <v>0.05</v>
      </c>
      <c r="F81" s="6" t="s">
        <v>2</v>
      </c>
    </row>
    <row r="82" spans="2:29">
      <c r="C82" s="3"/>
      <c r="D82" s="4" t="s">
        <v>3</v>
      </c>
      <c r="E82" s="7">
        <v>0.05</v>
      </c>
      <c r="F82" s="6" t="s">
        <v>4</v>
      </c>
    </row>
    <row r="84" spans="2:29" ht="79.5" customHeight="1">
      <c r="B84" s="8" t="s">
        <v>0</v>
      </c>
      <c r="C84" s="9" t="s">
        <v>13</v>
      </c>
      <c r="D84" s="9" t="s">
        <v>14</v>
      </c>
      <c r="E84" s="9" t="s">
        <v>15</v>
      </c>
      <c r="F84" s="9" t="s">
        <v>16</v>
      </c>
      <c r="G84" s="9" t="s">
        <v>17</v>
      </c>
      <c r="H84" s="9" t="s">
        <v>18</v>
      </c>
      <c r="I84" s="9" t="s">
        <v>19</v>
      </c>
      <c r="J84" s="9" t="s">
        <v>20</v>
      </c>
      <c r="K84" s="9" t="s">
        <v>21</v>
      </c>
      <c r="L84" s="9" t="s">
        <v>22</v>
      </c>
      <c r="M84" s="9" t="s">
        <v>23</v>
      </c>
      <c r="N84" s="9" t="s">
        <v>24</v>
      </c>
      <c r="O84" s="9" t="s">
        <v>25</v>
      </c>
      <c r="P84" s="9" t="s">
        <v>26</v>
      </c>
      <c r="Q84" s="9" t="s">
        <v>27</v>
      </c>
      <c r="R84" s="9" t="s">
        <v>28</v>
      </c>
      <c r="S84" s="9" t="s">
        <v>29</v>
      </c>
      <c r="T84" s="9" t="s">
        <v>30</v>
      </c>
      <c r="U84" s="9" t="s">
        <v>31</v>
      </c>
      <c r="V84" s="9" t="s">
        <v>32</v>
      </c>
      <c r="W84" s="9" t="s">
        <v>33</v>
      </c>
      <c r="X84" s="9" t="s">
        <v>34</v>
      </c>
      <c r="Y84" s="9" t="s">
        <v>35</v>
      </c>
      <c r="Z84" s="9" t="s">
        <v>36</v>
      </c>
      <c r="AA84" s="9" t="s">
        <v>37</v>
      </c>
      <c r="AB84" s="9" t="s">
        <v>38</v>
      </c>
      <c r="AC84" s="9" t="s">
        <v>39</v>
      </c>
    </row>
    <row r="85" spans="2:29" ht="18.75" customHeight="1">
      <c r="B85" s="10" t="s">
        <v>62</v>
      </c>
      <c r="C85" s="11">
        <v>2.6179101161046714</v>
      </c>
      <c r="D85" s="11">
        <v>1.2974617472484882</v>
      </c>
      <c r="E85" s="11">
        <v>2.7528790647753314</v>
      </c>
      <c r="F85" s="11">
        <v>13.173810149881671</v>
      </c>
      <c r="G85" s="11">
        <v>3.0699666825321281</v>
      </c>
      <c r="H85" s="11">
        <v>1.697134511759077</v>
      </c>
      <c r="I85" s="11">
        <v>0</v>
      </c>
      <c r="J85" s="11">
        <v>2.8074084389360836</v>
      </c>
      <c r="K85" s="11">
        <v>2.4294301781212786</v>
      </c>
      <c r="L85" s="11">
        <v>3.1111489942038837</v>
      </c>
      <c r="M85" s="11">
        <v>0.87577782899285495</v>
      </c>
      <c r="N85" s="11">
        <v>0.83144871624318062</v>
      </c>
      <c r="O85" s="11">
        <v>1.683168316831686</v>
      </c>
      <c r="P85" s="11">
        <v>2.1394358701436955</v>
      </c>
      <c r="Q85" s="11">
        <v>8.8593234323432082</v>
      </c>
      <c r="R85" s="11">
        <v>6.2297320361836421</v>
      </c>
      <c r="S85" s="11">
        <v>1.7312072892938484</v>
      </c>
      <c r="T85" s="11">
        <v>1.6432233469173114</v>
      </c>
      <c r="U85" s="11">
        <v>1.5625000000000007</v>
      </c>
      <c r="V85" s="11">
        <v>0</v>
      </c>
      <c r="W85" s="11">
        <v>6.7251461988304122</v>
      </c>
      <c r="X85" s="11">
        <v>0</v>
      </c>
      <c r="Y85" s="11">
        <v>0</v>
      </c>
      <c r="Z85" s="11">
        <v>0</v>
      </c>
      <c r="AA85" s="11">
        <v>1.8096723868954785</v>
      </c>
      <c r="AB85" s="11">
        <v>4.2702358189929877</v>
      </c>
      <c r="AC85" s="11">
        <v>10.666666666666652</v>
      </c>
    </row>
    <row r="86" spans="2:29" ht="18.75" customHeight="1">
      <c r="B86" s="10" t="s">
        <v>112</v>
      </c>
      <c r="C86" s="11">
        <v>8.7703460918838161</v>
      </c>
      <c r="D86" s="11">
        <v>6.6752169892922248</v>
      </c>
      <c r="E86" s="11">
        <v>10.87227685434978</v>
      </c>
      <c r="F86" s="11">
        <v>5.4167762292926636</v>
      </c>
      <c r="G86" s="11">
        <v>9.9516103442804962</v>
      </c>
      <c r="H86" s="11">
        <v>6.5317016669184644</v>
      </c>
      <c r="I86" s="11">
        <v>0</v>
      </c>
      <c r="J86" s="11">
        <v>9.7535162233672281</v>
      </c>
      <c r="K86" s="11">
        <v>7.7924596249203653</v>
      </c>
      <c r="L86" s="11">
        <v>11.532560518240697</v>
      </c>
      <c r="M86" s="11">
        <v>10.048398248444334</v>
      </c>
      <c r="N86" s="11">
        <v>8.5073832646002234</v>
      </c>
      <c r="O86" s="11">
        <v>7.2201066260472304</v>
      </c>
      <c r="P86" s="11">
        <v>8.610963278339554</v>
      </c>
      <c r="Q86" s="11">
        <v>6.3737623762376057</v>
      </c>
      <c r="R86" s="11">
        <v>10.923365762075427</v>
      </c>
      <c r="S86" s="11">
        <v>10.159453302961269</v>
      </c>
      <c r="T86" s="11">
        <v>8.2161167345865564</v>
      </c>
      <c r="U86" s="11">
        <v>9.3005952380952408</v>
      </c>
      <c r="V86" s="11">
        <v>10.964163822525615</v>
      </c>
      <c r="W86" s="11">
        <v>9.6491228070175481</v>
      </c>
      <c r="X86" s="11">
        <v>12.140303081900235</v>
      </c>
      <c r="Y86" s="11">
        <v>9.9347014925373198</v>
      </c>
      <c r="Z86" s="11">
        <v>8.80570889995961</v>
      </c>
      <c r="AA86" s="11">
        <v>5.0390015600624105</v>
      </c>
      <c r="AB86" s="11">
        <v>6.2672615253877186</v>
      </c>
      <c r="AC86" s="11">
        <v>3.5999999999999956</v>
      </c>
    </row>
    <row r="87" spans="2:29" ht="18.75" customHeight="1">
      <c r="B87" s="10" t="s">
        <v>113</v>
      </c>
      <c r="C87" s="11">
        <v>88.611743792011652</v>
      </c>
      <c r="D87" s="11">
        <v>92.027321263459299</v>
      </c>
      <c r="E87" s="11">
        <v>86.374844080874908</v>
      </c>
      <c r="F87" s="11">
        <v>81.40941362082566</v>
      </c>
      <c r="G87" s="11">
        <v>86.978422973187378</v>
      </c>
      <c r="H87" s="11">
        <v>91.771163821322489</v>
      </c>
      <c r="I87" s="11">
        <v>100</v>
      </c>
      <c r="J87" s="11">
        <v>87.439075337696778</v>
      </c>
      <c r="K87" s="11">
        <v>89.778110196958337</v>
      </c>
      <c r="L87" s="11">
        <v>85.356290487555384</v>
      </c>
      <c r="M87" s="11">
        <v>89.075823922562762</v>
      </c>
      <c r="N87" s="11">
        <v>90.661168019156577</v>
      </c>
      <c r="O87" s="11">
        <v>91.096725057121091</v>
      </c>
      <c r="P87" s="11">
        <v>89.249600851516774</v>
      </c>
      <c r="Q87" s="11">
        <v>84.766914191419076</v>
      </c>
      <c r="R87" s="11">
        <v>82.846902201740917</v>
      </c>
      <c r="S87" s="11">
        <v>88.109339407744898</v>
      </c>
      <c r="T87" s="11">
        <v>90.140659918496056</v>
      </c>
      <c r="U87" s="11">
        <v>89.136904761904773</v>
      </c>
      <c r="V87" s="11">
        <v>89.035836177474451</v>
      </c>
      <c r="W87" s="11">
        <v>83.625730994152036</v>
      </c>
      <c r="X87" s="11">
        <v>87.8596969180998</v>
      </c>
      <c r="Y87" s="11">
        <v>90.0652985074627</v>
      </c>
      <c r="Z87" s="11">
        <v>91.194291100040402</v>
      </c>
      <c r="AA87" s="11">
        <v>93.151326053042112</v>
      </c>
      <c r="AB87" s="11">
        <v>89.462502655619289</v>
      </c>
      <c r="AC87" s="11">
        <v>85.733333333333277</v>
      </c>
    </row>
    <row r="90" spans="2:29" ht="17.25">
      <c r="B90" s="12" t="s">
        <v>218</v>
      </c>
    </row>
    <row r="91" spans="2:29" ht="17.25">
      <c r="B91" s="12"/>
    </row>
    <row r="92" spans="2:29">
      <c r="C92" s="3"/>
      <c r="D92" s="4" t="s">
        <v>1</v>
      </c>
      <c r="E92" s="5">
        <v>0.05</v>
      </c>
      <c r="F92" s="6" t="s">
        <v>2</v>
      </c>
    </row>
    <row r="93" spans="2:29">
      <c r="C93" s="3"/>
      <c r="D93" s="4" t="s">
        <v>3</v>
      </c>
      <c r="E93" s="7">
        <v>0.05</v>
      </c>
      <c r="F93" s="6" t="s">
        <v>4</v>
      </c>
    </row>
    <row r="95" spans="2:29" ht="79.5" customHeight="1">
      <c r="B95" s="8" t="s">
        <v>0</v>
      </c>
      <c r="C95" s="9" t="s">
        <v>13</v>
      </c>
      <c r="D95" s="9" t="s">
        <v>14</v>
      </c>
      <c r="E95" s="9" t="s">
        <v>15</v>
      </c>
      <c r="F95" s="9" t="s">
        <v>16</v>
      </c>
      <c r="G95" s="9" t="s">
        <v>17</v>
      </c>
      <c r="H95" s="9" t="s">
        <v>18</v>
      </c>
      <c r="I95" s="9" t="s">
        <v>19</v>
      </c>
      <c r="J95" s="9" t="s">
        <v>20</v>
      </c>
      <c r="K95" s="9" t="s">
        <v>21</v>
      </c>
      <c r="L95" s="9" t="s">
        <v>22</v>
      </c>
      <c r="M95" s="9" t="s">
        <v>23</v>
      </c>
      <c r="N95" s="9" t="s">
        <v>24</v>
      </c>
      <c r="O95" s="9" t="s">
        <v>25</v>
      </c>
      <c r="P95" s="9" t="s">
        <v>26</v>
      </c>
      <c r="Q95" s="9" t="s">
        <v>27</v>
      </c>
      <c r="R95" s="9" t="s">
        <v>28</v>
      </c>
      <c r="S95" s="9" t="s">
        <v>29</v>
      </c>
      <c r="T95" s="9" t="s">
        <v>30</v>
      </c>
      <c r="U95" s="9" t="s">
        <v>31</v>
      </c>
      <c r="V95" s="9" t="s">
        <v>32</v>
      </c>
      <c r="W95" s="9" t="s">
        <v>33</v>
      </c>
      <c r="X95" s="9" t="s">
        <v>34</v>
      </c>
      <c r="Y95" s="9" t="s">
        <v>35</v>
      </c>
      <c r="Z95" s="9" t="s">
        <v>36</v>
      </c>
      <c r="AA95" s="9" t="s">
        <v>37</v>
      </c>
      <c r="AB95" s="9" t="s">
        <v>38</v>
      </c>
      <c r="AC95" s="9" t="s">
        <v>39</v>
      </c>
    </row>
    <row r="96" spans="2:29" ht="18.75" customHeight="1">
      <c r="B96" s="10" t="s">
        <v>62</v>
      </c>
      <c r="C96" s="11">
        <v>2.7929003944225439</v>
      </c>
      <c r="D96" s="11">
        <v>1.4853700002982695</v>
      </c>
      <c r="E96" s="11">
        <v>2.9356307835117335</v>
      </c>
      <c r="F96" s="11">
        <v>13.173810149881671</v>
      </c>
      <c r="G96" s="11">
        <v>3.3198476915754407</v>
      </c>
      <c r="H96" s="11">
        <v>1.697134511759077</v>
      </c>
      <c r="I96" s="11">
        <v>0</v>
      </c>
      <c r="J96" s="11">
        <v>2.8074084389360836</v>
      </c>
      <c r="K96" s="11">
        <v>2.7784703177373351</v>
      </c>
      <c r="L96" s="11">
        <v>3.1111489942038837</v>
      </c>
      <c r="M96" s="11">
        <v>0.87577782899285495</v>
      </c>
      <c r="N96" s="11">
        <v>0.83144871624318062</v>
      </c>
      <c r="O96" s="11">
        <v>1.683168316831686</v>
      </c>
      <c r="P96" s="11">
        <v>2.1394358701436955</v>
      </c>
      <c r="Q96" s="11">
        <v>10.158828382838255</v>
      </c>
      <c r="R96" s="11">
        <v>6.2297320361836421</v>
      </c>
      <c r="S96" s="11">
        <v>1.7312072892938484</v>
      </c>
      <c r="T96" s="11">
        <v>1.6432233469173114</v>
      </c>
      <c r="U96" s="11">
        <v>1.5625000000000007</v>
      </c>
      <c r="V96" s="11">
        <v>0</v>
      </c>
      <c r="W96" s="11">
        <v>6.7251461988304122</v>
      </c>
      <c r="X96" s="11">
        <v>0</v>
      </c>
      <c r="Y96" s="11">
        <v>0</v>
      </c>
      <c r="Z96" s="11">
        <v>0</v>
      </c>
      <c r="AA96" s="11">
        <v>1.8096723868954785</v>
      </c>
      <c r="AB96" s="11">
        <v>4.2702358189929877</v>
      </c>
      <c r="AC96" s="11">
        <v>13.066666666666649</v>
      </c>
    </row>
    <row r="97" spans="2:29" ht="18.75" customHeight="1">
      <c r="B97" s="10" t="s">
        <v>112</v>
      </c>
      <c r="C97" s="11">
        <v>9.6939058941170302</v>
      </c>
      <c r="D97" s="11">
        <v>9.7831598413219361</v>
      </c>
      <c r="E97" s="11">
        <v>9.1723957880080054</v>
      </c>
      <c r="F97" s="11">
        <v>10.912437549303181</v>
      </c>
      <c r="G97" s="11">
        <v>9.1742027605901928</v>
      </c>
      <c r="H97" s="11">
        <v>10.42453542831243</v>
      </c>
      <c r="I97" s="11">
        <v>16.482878699941963</v>
      </c>
      <c r="J97" s="11">
        <v>9.8314997911154549</v>
      </c>
      <c r="K97" s="11">
        <v>9.557051441868202</v>
      </c>
      <c r="L97" s="11">
        <v>9.1374019774974329</v>
      </c>
      <c r="M97" s="11">
        <v>11.123914880540825</v>
      </c>
      <c r="N97" s="11">
        <v>13.070373819342803</v>
      </c>
      <c r="O97" s="11">
        <v>11.325209444021345</v>
      </c>
      <c r="P97" s="11">
        <v>5.4071314529004848</v>
      </c>
      <c r="Q97" s="11">
        <v>5.1567656765676411</v>
      </c>
      <c r="R97" s="11">
        <v>6.5540194572452553</v>
      </c>
      <c r="S97" s="11">
        <v>12.11845102505694</v>
      </c>
      <c r="T97" s="11">
        <v>11.463126068095162</v>
      </c>
      <c r="U97" s="11">
        <v>12.276785714285719</v>
      </c>
      <c r="V97" s="11">
        <v>10.836177474402746</v>
      </c>
      <c r="W97" s="11">
        <v>3.2163742690058497</v>
      </c>
      <c r="X97" s="11">
        <v>11.714626255746651</v>
      </c>
      <c r="Y97" s="11">
        <v>10.105721393034834</v>
      </c>
      <c r="Z97" s="11">
        <v>14.716574660024238</v>
      </c>
      <c r="AA97" s="11">
        <v>10.327613104524199</v>
      </c>
      <c r="AB97" s="11">
        <v>0</v>
      </c>
      <c r="AC97" s="11">
        <v>6.7999999999999909</v>
      </c>
    </row>
    <row r="98" spans="2:29" ht="18.75" customHeight="1">
      <c r="B98" s="10" t="s">
        <v>113</v>
      </c>
      <c r="C98" s="11">
        <v>87.513193711460616</v>
      </c>
      <c r="D98" s="11">
        <v>88.731470158379793</v>
      </c>
      <c r="E98" s="11">
        <v>87.89197342848027</v>
      </c>
      <c r="F98" s="11">
        <v>75.913752300815133</v>
      </c>
      <c r="G98" s="11">
        <v>87.505949547834362</v>
      </c>
      <c r="H98" s="11">
        <v>87.878330059928516</v>
      </c>
      <c r="I98" s="11">
        <v>83.517121300058065</v>
      </c>
      <c r="J98" s="11">
        <v>87.361091769948501</v>
      </c>
      <c r="K98" s="11">
        <v>87.664478240394402</v>
      </c>
      <c r="L98" s="11">
        <v>87.751449028298651</v>
      </c>
      <c r="M98" s="11">
        <v>88.000307290466267</v>
      </c>
      <c r="N98" s="11">
        <v>86.098177464413965</v>
      </c>
      <c r="O98" s="11">
        <v>86.991622239146992</v>
      </c>
      <c r="P98" s="11">
        <v>92.453432676955828</v>
      </c>
      <c r="Q98" s="11">
        <v>84.684405940594004</v>
      </c>
      <c r="R98" s="11">
        <v>87.216248506571077</v>
      </c>
      <c r="S98" s="11">
        <v>86.150341685649224</v>
      </c>
      <c r="T98" s="11">
        <v>86.893650584987441</v>
      </c>
      <c r="U98" s="11">
        <v>86.160714285714306</v>
      </c>
      <c r="V98" s="11">
        <v>89.163822525597297</v>
      </c>
      <c r="W98" s="11">
        <v>90.058479532163744</v>
      </c>
      <c r="X98" s="11">
        <v>88.285373744253377</v>
      </c>
      <c r="Y98" s="11">
        <v>89.894278606965187</v>
      </c>
      <c r="Z98" s="11">
        <v>85.283425339975778</v>
      </c>
      <c r="AA98" s="11">
        <v>87.862714508580353</v>
      </c>
      <c r="AB98" s="11">
        <v>95.729764181007013</v>
      </c>
      <c r="AC98" s="11">
        <v>80.133333333333269</v>
      </c>
    </row>
    <row r="101" spans="2:29" ht="17.25">
      <c r="B101" s="12" t="s">
        <v>219</v>
      </c>
    </row>
    <row r="102" spans="2:29" ht="17.25">
      <c r="B102" s="12"/>
    </row>
    <row r="103" spans="2:29">
      <c r="C103" s="3"/>
      <c r="D103" s="4" t="s">
        <v>1</v>
      </c>
      <c r="E103" s="5">
        <v>0.05</v>
      </c>
      <c r="F103" s="6" t="s">
        <v>2</v>
      </c>
    </row>
    <row r="104" spans="2:29">
      <c r="C104" s="3"/>
      <c r="D104" s="4" t="s">
        <v>3</v>
      </c>
      <c r="E104" s="7">
        <v>0.05</v>
      </c>
      <c r="F104" s="6" t="s">
        <v>4</v>
      </c>
    </row>
    <row r="106" spans="2:29" ht="79.5" customHeight="1">
      <c r="B106" s="8" t="s">
        <v>0</v>
      </c>
      <c r="C106" s="9" t="s">
        <v>13</v>
      </c>
      <c r="D106" s="9" t="s">
        <v>14</v>
      </c>
      <c r="E106" s="9" t="s">
        <v>15</v>
      </c>
      <c r="F106" s="9" t="s">
        <v>16</v>
      </c>
      <c r="G106" s="9" t="s">
        <v>17</v>
      </c>
      <c r="H106" s="9" t="s">
        <v>18</v>
      </c>
      <c r="I106" s="9" t="s">
        <v>19</v>
      </c>
      <c r="J106" s="9" t="s">
        <v>20</v>
      </c>
      <c r="K106" s="9" t="s">
        <v>21</v>
      </c>
      <c r="L106" s="9" t="s">
        <v>22</v>
      </c>
      <c r="M106" s="9" t="s">
        <v>23</v>
      </c>
      <c r="N106" s="9" t="s">
        <v>24</v>
      </c>
      <c r="O106" s="9" t="s">
        <v>25</v>
      </c>
      <c r="P106" s="9" t="s">
        <v>26</v>
      </c>
      <c r="Q106" s="9" t="s">
        <v>27</v>
      </c>
      <c r="R106" s="9" t="s">
        <v>28</v>
      </c>
      <c r="S106" s="9" t="s">
        <v>29</v>
      </c>
      <c r="T106" s="9" t="s">
        <v>30</v>
      </c>
      <c r="U106" s="9" t="s">
        <v>31</v>
      </c>
      <c r="V106" s="9" t="s">
        <v>32</v>
      </c>
      <c r="W106" s="9" t="s">
        <v>33</v>
      </c>
      <c r="X106" s="9" t="s">
        <v>34</v>
      </c>
      <c r="Y106" s="9" t="s">
        <v>35</v>
      </c>
      <c r="Z106" s="9" t="s">
        <v>36</v>
      </c>
      <c r="AA106" s="9" t="s">
        <v>37</v>
      </c>
      <c r="AB106" s="9" t="s">
        <v>38</v>
      </c>
      <c r="AC106" s="9" t="s">
        <v>39</v>
      </c>
    </row>
    <row r="107" spans="2:29" ht="18.75" customHeight="1">
      <c r="B107" s="10" t="s">
        <v>62</v>
      </c>
      <c r="C107" s="11">
        <v>2.7929003944225439</v>
      </c>
      <c r="D107" s="11">
        <v>1.4853700002982695</v>
      </c>
      <c r="E107" s="11">
        <v>2.9356307835117335</v>
      </c>
      <c r="F107" s="11">
        <v>13.173810149881671</v>
      </c>
      <c r="G107" s="11">
        <v>3.3198476915754407</v>
      </c>
      <c r="H107" s="11">
        <v>1.697134511759077</v>
      </c>
      <c r="I107" s="11">
        <v>0</v>
      </c>
      <c r="J107" s="11">
        <v>2.8074084389360836</v>
      </c>
      <c r="K107" s="11">
        <v>2.7784703177373351</v>
      </c>
      <c r="L107" s="11">
        <v>3.1111489942038837</v>
      </c>
      <c r="M107" s="11">
        <v>0.87577782899285495</v>
      </c>
      <c r="N107" s="11">
        <v>0.83144871624318062</v>
      </c>
      <c r="O107" s="11">
        <v>1.683168316831686</v>
      </c>
      <c r="P107" s="11">
        <v>2.1394358701436955</v>
      </c>
      <c r="Q107" s="11">
        <v>10.158828382838255</v>
      </c>
      <c r="R107" s="11">
        <v>6.2297320361836421</v>
      </c>
      <c r="S107" s="11">
        <v>1.7312072892938484</v>
      </c>
      <c r="T107" s="11">
        <v>1.6432233469173114</v>
      </c>
      <c r="U107" s="11">
        <v>1.5625000000000007</v>
      </c>
      <c r="V107" s="11">
        <v>0</v>
      </c>
      <c r="W107" s="11">
        <v>6.7251461988304122</v>
      </c>
      <c r="X107" s="11">
        <v>0</v>
      </c>
      <c r="Y107" s="11">
        <v>0</v>
      </c>
      <c r="Z107" s="11">
        <v>0</v>
      </c>
      <c r="AA107" s="11">
        <v>1.8096723868954785</v>
      </c>
      <c r="AB107" s="11">
        <v>4.2702358189929877</v>
      </c>
      <c r="AC107" s="11">
        <v>13.066666666666649</v>
      </c>
    </row>
    <row r="108" spans="2:29" ht="18.75" customHeight="1">
      <c r="B108" s="10" t="s">
        <v>112</v>
      </c>
      <c r="C108" s="11">
        <v>13.614521415476974</v>
      </c>
      <c r="D108" s="11">
        <v>14.949145464849249</v>
      </c>
      <c r="E108" s="11">
        <v>13.303164795637166</v>
      </c>
      <c r="F108" s="11">
        <v>5.3904811990533794</v>
      </c>
      <c r="G108" s="11">
        <v>13.094954783436449</v>
      </c>
      <c r="H108" s="11">
        <v>15.072770307700049</v>
      </c>
      <c r="I108" s="11">
        <v>12.013929193267558</v>
      </c>
      <c r="J108" s="11">
        <v>14.376827739869116</v>
      </c>
      <c r="K108" s="11">
        <v>12.856311809191393</v>
      </c>
      <c r="L108" s="11">
        <v>16.689396522332064</v>
      </c>
      <c r="M108" s="11">
        <v>19.343934854421132</v>
      </c>
      <c r="N108" s="11">
        <v>12.857522947984549</v>
      </c>
      <c r="O108" s="11">
        <v>14.112718964204138</v>
      </c>
      <c r="P108" s="11">
        <v>11.655135710484313</v>
      </c>
      <c r="Q108" s="11">
        <v>4.5998349834983365</v>
      </c>
      <c r="R108" s="11">
        <v>12.459464072367284</v>
      </c>
      <c r="S108" s="11">
        <v>19.863325740318896</v>
      </c>
      <c r="T108" s="11">
        <v>16.813461285657926</v>
      </c>
      <c r="U108" s="11">
        <v>15.252976190476197</v>
      </c>
      <c r="V108" s="11">
        <v>13.054607508532445</v>
      </c>
      <c r="W108" s="11">
        <v>4.6783625730994176</v>
      </c>
      <c r="X108" s="11">
        <v>20.909245700664084</v>
      </c>
      <c r="Y108" s="11">
        <v>18.812189054726385</v>
      </c>
      <c r="Z108" s="11">
        <v>8.80570889995961</v>
      </c>
      <c r="AA108" s="11">
        <v>12.917316692667727</v>
      </c>
      <c r="AB108" s="11">
        <v>10.261312938177181</v>
      </c>
      <c r="AC108" s="11">
        <v>4.533333333333327</v>
      </c>
    </row>
    <row r="109" spans="2:29" ht="18.75" customHeight="1">
      <c r="B109" s="10" t="s">
        <v>113</v>
      </c>
      <c r="C109" s="11">
        <v>83.592578190100681</v>
      </c>
      <c r="D109" s="11">
        <v>83.565484534852558</v>
      </c>
      <c r="E109" s="11">
        <v>83.761204420851115</v>
      </c>
      <c r="F109" s="11">
        <v>81.435708651064928</v>
      </c>
      <c r="G109" s="11">
        <v>83.585197524988104</v>
      </c>
      <c r="H109" s="11">
        <v>83.2300951805409</v>
      </c>
      <c r="I109" s="11">
        <v>87.986070806732471</v>
      </c>
      <c r="J109" s="11">
        <v>82.815763821194892</v>
      </c>
      <c r="K109" s="11">
        <v>84.365217873071245</v>
      </c>
      <c r="L109" s="11">
        <v>80.19945448346401</v>
      </c>
      <c r="M109" s="11">
        <v>79.780287316585969</v>
      </c>
      <c r="N109" s="11">
        <v>86.311028335772221</v>
      </c>
      <c r="O109" s="11">
        <v>84.204112718964211</v>
      </c>
      <c r="P109" s="11">
        <v>86.205428419372012</v>
      </c>
      <c r="Q109" s="11">
        <v>85.241336633663295</v>
      </c>
      <c r="R109" s="11">
        <v>81.310803891449041</v>
      </c>
      <c r="S109" s="11">
        <v>78.405466970387266</v>
      </c>
      <c r="T109" s="11">
        <v>81.543315367424654</v>
      </c>
      <c r="U109" s="11">
        <v>83.184523809523824</v>
      </c>
      <c r="V109" s="11">
        <v>86.945392491467615</v>
      </c>
      <c r="W109" s="11">
        <v>88.596491228070178</v>
      </c>
      <c r="X109" s="11">
        <v>79.09075429933597</v>
      </c>
      <c r="Y109" s="11">
        <v>81.187810945273668</v>
      </c>
      <c r="Z109" s="11">
        <v>91.194291100040402</v>
      </c>
      <c r="AA109" s="11">
        <v>85.273010920436832</v>
      </c>
      <c r="AB109" s="11">
        <v>85.468451242829829</v>
      </c>
      <c r="AC109" s="11">
        <v>82.399999999999935</v>
      </c>
    </row>
    <row r="112" spans="2:29" ht="17.25">
      <c r="B112" s="12" t="s">
        <v>221</v>
      </c>
    </row>
    <row r="113" spans="2:29" ht="17.25">
      <c r="B113" s="12"/>
    </row>
    <row r="114" spans="2:29">
      <c r="C114" s="3"/>
      <c r="D114" s="4" t="s">
        <v>1</v>
      </c>
      <c r="E114" s="5">
        <v>0.05</v>
      </c>
      <c r="F114" s="6" t="s">
        <v>2</v>
      </c>
    </row>
    <row r="115" spans="2:29">
      <c r="C115" s="3"/>
      <c r="D115" s="4" t="s">
        <v>3</v>
      </c>
      <c r="E115" s="7">
        <v>0.05</v>
      </c>
      <c r="F115" s="6" t="s">
        <v>4</v>
      </c>
    </row>
    <row r="117" spans="2:29" ht="79.5" customHeight="1">
      <c r="B117" s="8" t="s">
        <v>0</v>
      </c>
      <c r="C117" s="9" t="s">
        <v>13</v>
      </c>
      <c r="D117" s="9" t="s">
        <v>14</v>
      </c>
      <c r="E117" s="9" t="s">
        <v>15</v>
      </c>
      <c r="F117" s="9" t="s">
        <v>16</v>
      </c>
      <c r="G117" s="9" t="s">
        <v>17</v>
      </c>
      <c r="H117" s="9" t="s">
        <v>18</v>
      </c>
      <c r="I117" s="9" t="s">
        <v>19</v>
      </c>
      <c r="J117" s="9" t="s">
        <v>20</v>
      </c>
      <c r="K117" s="9" t="s">
        <v>21</v>
      </c>
      <c r="L117" s="9" t="s">
        <v>22</v>
      </c>
      <c r="M117" s="9" t="s">
        <v>23</v>
      </c>
      <c r="N117" s="9" t="s">
        <v>24</v>
      </c>
      <c r="O117" s="9" t="s">
        <v>25</v>
      </c>
      <c r="P117" s="9" t="s">
        <v>26</v>
      </c>
      <c r="Q117" s="9" t="s">
        <v>27</v>
      </c>
      <c r="R117" s="9" t="s">
        <v>28</v>
      </c>
      <c r="S117" s="9" t="s">
        <v>29</v>
      </c>
      <c r="T117" s="9" t="s">
        <v>30</v>
      </c>
      <c r="U117" s="9" t="s">
        <v>31</v>
      </c>
      <c r="V117" s="9" t="s">
        <v>32</v>
      </c>
      <c r="W117" s="9" t="s">
        <v>33</v>
      </c>
      <c r="X117" s="9" t="s">
        <v>34</v>
      </c>
      <c r="Y117" s="9" t="s">
        <v>35</v>
      </c>
      <c r="Z117" s="9" t="s">
        <v>36</v>
      </c>
      <c r="AA117" s="9" t="s">
        <v>37</v>
      </c>
      <c r="AB117" s="9" t="s">
        <v>38</v>
      </c>
      <c r="AC117" s="9" t="s">
        <v>39</v>
      </c>
    </row>
    <row r="118" spans="2:29" ht="18.75" customHeight="1">
      <c r="B118" s="10" t="s">
        <v>62</v>
      </c>
      <c r="C118" s="11">
        <v>2.7095716904616518</v>
      </c>
      <c r="D118" s="11">
        <v>1.4853700002982695</v>
      </c>
      <c r="E118" s="11">
        <v>2.7615815275723032</v>
      </c>
      <c r="F118" s="11">
        <v>13.173810149881671</v>
      </c>
      <c r="G118" s="11">
        <v>3.0897985086466768</v>
      </c>
      <c r="H118" s="11">
        <v>1.9791509291433744</v>
      </c>
      <c r="I118" s="11">
        <v>0</v>
      </c>
      <c r="J118" s="11">
        <v>2.8074084389360836</v>
      </c>
      <c r="K118" s="11">
        <v>2.6122607274439749</v>
      </c>
      <c r="L118" s="11">
        <v>3.1111489942038837</v>
      </c>
      <c r="M118" s="11">
        <v>0.87577782899285495</v>
      </c>
      <c r="N118" s="11">
        <v>0.83144871624318062</v>
      </c>
      <c r="O118" s="11">
        <v>0.79969535415080095</v>
      </c>
      <c r="P118" s="11">
        <v>2.1394358701436955</v>
      </c>
      <c r="Q118" s="11">
        <v>10.736386138613831</v>
      </c>
      <c r="R118" s="11">
        <v>6.2297320361836421</v>
      </c>
      <c r="S118" s="11">
        <v>1.7312072892938484</v>
      </c>
      <c r="T118" s="11">
        <v>1.6432233469173114</v>
      </c>
      <c r="U118" s="11">
        <v>1.5625000000000007</v>
      </c>
      <c r="V118" s="11">
        <v>0</v>
      </c>
      <c r="W118" s="11">
        <v>6.7251461988304122</v>
      </c>
      <c r="X118" s="11">
        <v>0</v>
      </c>
      <c r="Y118" s="11">
        <v>0</v>
      </c>
      <c r="Z118" s="11">
        <v>0</v>
      </c>
      <c r="AA118" s="11">
        <v>0</v>
      </c>
      <c r="AB118" s="11">
        <v>4.2702358189929877</v>
      </c>
      <c r="AC118" s="11">
        <v>14.133333333333315</v>
      </c>
    </row>
    <row r="119" spans="2:29" ht="18.75" customHeight="1">
      <c r="B119" s="10" t="s">
        <v>112</v>
      </c>
      <c r="C119" s="11">
        <v>10.196655741347746</v>
      </c>
      <c r="D119" s="11">
        <v>10.311092552271322</v>
      </c>
      <c r="E119" s="11">
        <v>10.390740579584023</v>
      </c>
      <c r="F119" s="11">
        <v>7.9673941625032869</v>
      </c>
      <c r="G119" s="11">
        <v>10.457321910201491</v>
      </c>
      <c r="H119" s="11">
        <v>9.8806466233569985</v>
      </c>
      <c r="I119" s="11">
        <v>6.2100986651189789</v>
      </c>
      <c r="J119" s="11">
        <v>10.9093441024927</v>
      </c>
      <c r="K119" s="11">
        <v>9.4877974459126335</v>
      </c>
      <c r="L119" s="11">
        <v>7.1343334469826036</v>
      </c>
      <c r="M119" s="11">
        <v>13.620649919336248</v>
      </c>
      <c r="N119" s="11">
        <v>11.194625515498185</v>
      </c>
      <c r="O119" s="11">
        <v>11.134805788271155</v>
      </c>
      <c r="P119" s="11">
        <v>8.5470995210218295</v>
      </c>
      <c r="Q119" s="11">
        <v>8.0858085808580622</v>
      </c>
      <c r="R119" s="11">
        <v>8.4144051885987263</v>
      </c>
      <c r="S119" s="11">
        <v>12.11845102505694</v>
      </c>
      <c r="T119" s="11">
        <v>13.527014591823306</v>
      </c>
      <c r="U119" s="11">
        <v>10.788690476190482</v>
      </c>
      <c r="V119" s="11">
        <v>10.836177474402746</v>
      </c>
      <c r="W119" s="11">
        <v>8.1871345029239802</v>
      </c>
      <c r="X119" s="11">
        <v>5.8573131278733248</v>
      </c>
      <c r="Y119" s="11">
        <v>15.158582089552249</v>
      </c>
      <c r="Z119" s="11">
        <v>8.80570889995961</v>
      </c>
      <c r="AA119" s="11">
        <v>11.497659906396276</v>
      </c>
      <c r="AB119" s="11">
        <v>6.2672615253877186</v>
      </c>
      <c r="AC119" s="11">
        <v>7.9999999999999893</v>
      </c>
    </row>
    <row r="120" spans="2:29" ht="18.75" customHeight="1">
      <c r="B120" s="10" t="s">
        <v>113</v>
      </c>
      <c r="C120" s="11">
        <v>87.093772568190801</v>
      </c>
      <c r="D120" s="11">
        <v>88.203537447430463</v>
      </c>
      <c r="E120" s="11">
        <v>86.847677892843677</v>
      </c>
      <c r="F120" s="11">
        <v>78.858795687615029</v>
      </c>
      <c r="G120" s="11">
        <v>86.452879581151848</v>
      </c>
      <c r="H120" s="11">
        <v>88.140202447499661</v>
      </c>
      <c r="I120" s="11">
        <v>93.789901334881037</v>
      </c>
      <c r="J120" s="11">
        <v>86.283247458571296</v>
      </c>
      <c r="K120" s="11">
        <v>87.899941826643342</v>
      </c>
      <c r="L120" s="11">
        <v>89.75451755881349</v>
      </c>
      <c r="M120" s="11">
        <v>85.503572251670846</v>
      </c>
      <c r="N120" s="11">
        <v>87.97392576825861</v>
      </c>
      <c r="O120" s="11">
        <v>88.065498857578064</v>
      </c>
      <c r="P120" s="11">
        <v>89.313464608834479</v>
      </c>
      <c r="Q120" s="11">
        <v>81.177805280527977</v>
      </c>
      <c r="R120" s="11">
        <v>85.355862775217602</v>
      </c>
      <c r="S120" s="11">
        <v>86.150341685649224</v>
      </c>
      <c r="T120" s="11">
        <v>84.829762061259288</v>
      </c>
      <c r="U120" s="11">
        <v>87.648809523809547</v>
      </c>
      <c r="V120" s="11">
        <v>89.163822525597297</v>
      </c>
      <c r="W120" s="11">
        <v>85.087719298245602</v>
      </c>
      <c r="X120" s="11">
        <v>94.142686872126689</v>
      </c>
      <c r="Y120" s="11">
        <v>84.841417910447774</v>
      </c>
      <c r="Z120" s="11">
        <v>91.194291100040402</v>
      </c>
      <c r="AA120" s="11">
        <v>88.502340093603749</v>
      </c>
      <c r="AB120" s="11">
        <v>89.462502655619289</v>
      </c>
      <c r="AC120" s="11">
        <v>77.866666666666589</v>
      </c>
    </row>
    <row r="123" spans="2:29" ht="17.25">
      <c r="B123" s="12" t="s">
        <v>220</v>
      </c>
    </row>
    <row r="124" spans="2:29" ht="17.25">
      <c r="B124" s="12"/>
    </row>
    <row r="125" spans="2:29">
      <c r="C125" s="3"/>
      <c r="D125" s="4" t="s">
        <v>1</v>
      </c>
      <c r="E125" s="5">
        <v>0.05</v>
      </c>
      <c r="F125" s="6" t="s">
        <v>2</v>
      </c>
    </row>
    <row r="126" spans="2:29">
      <c r="C126" s="3"/>
      <c r="D126" s="4" t="s">
        <v>3</v>
      </c>
      <c r="E126" s="7">
        <v>0.05</v>
      </c>
      <c r="F126" s="6" t="s">
        <v>4</v>
      </c>
    </row>
    <row r="128" spans="2:29" ht="79.5" customHeight="1">
      <c r="B128" s="8" t="s">
        <v>0</v>
      </c>
      <c r="C128" s="9" t="s">
        <v>13</v>
      </c>
      <c r="D128" s="9" t="s">
        <v>14</v>
      </c>
      <c r="E128" s="9" t="s">
        <v>15</v>
      </c>
      <c r="F128" s="9" t="s">
        <v>16</v>
      </c>
      <c r="G128" s="9" t="s">
        <v>17</v>
      </c>
      <c r="H128" s="9" t="s">
        <v>18</v>
      </c>
      <c r="I128" s="9" t="s">
        <v>19</v>
      </c>
      <c r="J128" s="9" t="s">
        <v>20</v>
      </c>
      <c r="K128" s="9" t="s">
        <v>21</v>
      </c>
      <c r="L128" s="9" t="s">
        <v>22</v>
      </c>
      <c r="M128" s="9" t="s">
        <v>23</v>
      </c>
      <c r="N128" s="9" t="s">
        <v>24</v>
      </c>
      <c r="O128" s="9" t="s">
        <v>25</v>
      </c>
      <c r="P128" s="9" t="s">
        <v>26</v>
      </c>
      <c r="Q128" s="9" t="s">
        <v>27</v>
      </c>
      <c r="R128" s="9" t="s">
        <v>28</v>
      </c>
      <c r="S128" s="9" t="s">
        <v>29</v>
      </c>
      <c r="T128" s="9" t="s">
        <v>30</v>
      </c>
      <c r="U128" s="9" t="s">
        <v>31</v>
      </c>
      <c r="V128" s="9" t="s">
        <v>32</v>
      </c>
      <c r="W128" s="9" t="s">
        <v>33</v>
      </c>
      <c r="X128" s="9" t="s">
        <v>34</v>
      </c>
      <c r="Y128" s="9" t="s">
        <v>35</v>
      </c>
      <c r="Z128" s="9" t="s">
        <v>36</v>
      </c>
      <c r="AA128" s="9" t="s">
        <v>37</v>
      </c>
      <c r="AB128" s="9" t="s">
        <v>38</v>
      </c>
      <c r="AC128" s="9" t="s">
        <v>39</v>
      </c>
    </row>
    <row r="129" spans="2:29" ht="18.75" customHeight="1">
      <c r="B129" s="10" t="s">
        <v>62</v>
      </c>
      <c r="C129" s="11">
        <v>3.8081217710127362</v>
      </c>
      <c r="D129" s="11">
        <v>1.652399558564742</v>
      </c>
      <c r="E129" s="11">
        <v>4.8936849128303308</v>
      </c>
      <c r="F129" s="11">
        <v>13.173810149881671</v>
      </c>
      <c r="G129" s="11">
        <v>4.3530858321434236</v>
      </c>
      <c r="H129" s="11">
        <v>2.7546960769501929</v>
      </c>
      <c r="I129" s="11">
        <v>0</v>
      </c>
      <c r="J129" s="11">
        <v>3.720930232558143</v>
      </c>
      <c r="K129" s="11">
        <v>3.8948447325410704</v>
      </c>
      <c r="L129" s="11">
        <v>3.1111489942038837</v>
      </c>
      <c r="M129" s="11">
        <v>0.87577782899285495</v>
      </c>
      <c r="N129" s="11">
        <v>2.4078754822402515</v>
      </c>
      <c r="O129" s="11">
        <v>3.366336633663372</v>
      </c>
      <c r="P129" s="11">
        <v>3.1825439063331586</v>
      </c>
      <c r="Q129" s="11">
        <v>11.963696369636931</v>
      </c>
      <c r="R129" s="11">
        <v>6.2297320361836421</v>
      </c>
      <c r="S129" s="11">
        <v>1.7312072892938484</v>
      </c>
      <c r="T129" s="11">
        <v>3.2864466938346228</v>
      </c>
      <c r="U129" s="11">
        <v>3.1250000000000013</v>
      </c>
      <c r="V129" s="11">
        <v>2.0904436860068287</v>
      </c>
      <c r="W129" s="11">
        <v>6.7251461988304122</v>
      </c>
      <c r="X129" s="11">
        <v>0</v>
      </c>
      <c r="Y129" s="11">
        <v>0</v>
      </c>
      <c r="Z129" s="11">
        <v>1.508011310084826</v>
      </c>
      <c r="AA129" s="11">
        <v>3.619344773790957</v>
      </c>
      <c r="AB129" s="11">
        <v>4.2702358189929877</v>
      </c>
      <c r="AC129" s="11">
        <v>16.399999999999981</v>
      </c>
    </row>
    <row r="130" spans="2:29" ht="18.75" customHeight="1">
      <c r="B130" s="10" t="s">
        <v>112</v>
      </c>
      <c r="C130" s="11">
        <v>26.236042442086667</v>
      </c>
      <c r="D130" s="11">
        <v>37.635338682256162</v>
      </c>
      <c r="E130" s="11">
        <v>17.242479621732944</v>
      </c>
      <c r="F130" s="11">
        <v>8.6510649487246898</v>
      </c>
      <c r="G130" s="11">
        <v>26.229573219102022</v>
      </c>
      <c r="H130" s="11">
        <v>28.060633529737611</v>
      </c>
      <c r="I130" s="11">
        <v>5.3975623911781776</v>
      </c>
      <c r="J130" s="11">
        <v>23.459128255117704</v>
      </c>
      <c r="K130" s="11">
        <v>28.998033186514871</v>
      </c>
      <c r="L130" s="11">
        <v>31.580293215138056</v>
      </c>
      <c r="M130" s="11">
        <v>32.787892755627254</v>
      </c>
      <c r="N130" s="11">
        <v>32.699215112411828</v>
      </c>
      <c r="O130" s="11">
        <v>26.900228484386947</v>
      </c>
      <c r="P130" s="11">
        <v>15.103778605641313</v>
      </c>
      <c r="Q130" s="11">
        <v>10.839521452145183</v>
      </c>
      <c r="R130" s="11">
        <v>23.38282983444271</v>
      </c>
      <c r="S130" s="11">
        <v>28.063781321184489</v>
      </c>
      <c r="T130" s="11">
        <v>23.346917313001157</v>
      </c>
      <c r="U130" s="11">
        <v>33.70535714285716</v>
      </c>
      <c r="V130" s="11">
        <v>15.401023890785007</v>
      </c>
      <c r="W130" s="11">
        <v>9.9415204678362628</v>
      </c>
      <c r="X130" s="11">
        <v>39.758215562744823</v>
      </c>
      <c r="Y130" s="11">
        <v>37.624378109452792</v>
      </c>
      <c r="Z130" s="11">
        <v>42.278174229163895</v>
      </c>
      <c r="AA130" s="11">
        <v>19.765990639625617</v>
      </c>
      <c r="AB130" s="11">
        <v>14.807733163373696</v>
      </c>
      <c r="AC130" s="11">
        <v>11.599999999999987</v>
      </c>
    </row>
    <row r="131" spans="2:29" ht="18.75" customHeight="1">
      <c r="B131" s="10" t="s">
        <v>113</v>
      </c>
      <c r="C131" s="11">
        <v>69.955835786900991</v>
      </c>
      <c r="D131" s="11">
        <v>60.712261759179242</v>
      </c>
      <c r="E131" s="11">
        <v>77.863835465436679</v>
      </c>
      <c r="F131" s="11">
        <v>78.175124901393616</v>
      </c>
      <c r="G131" s="11">
        <v>69.417340948754543</v>
      </c>
      <c r="H131" s="11">
        <v>69.184670393312203</v>
      </c>
      <c r="I131" s="11">
        <v>94.602437608821845</v>
      </c>
      <c r="J131" s="11">
        <v>72.819941512324291</v>
      </c>
      <c r="K131" s="11">
        <v>67.107122080943995</v>
      </c>
      <c r="L131" s="11">
        <v>65.308557790657986</v>
      </c>
      <c r="M131" s="11">
        <v>66.336329415379851</v>
      </c>
      <c r="N131" s="11">
        <v>64.892909405347851</v>
      </c>
      <c r="O131" s="11">
        <v>69.733434881949734</v>
      </c>
      <c r="P131" s="11">
        <v>81.713677488025553</v>
      </c>
      <c r="Q131" s="11">
        <v>77.196782178217717</v>
      </c>
      <c r="R131" s="11">
        <v>70.387438129373592</v>
      </c>
      <c r="S131" s="11">
        <v>70.205011389521658</v>
      </c>
      <c r="T131" s="11">
        <v>73.36663599316411</v>
      </c>
      <c r="U131" s="11">
        <v>63.169642857142904</v>
      </c>
      <c r="V131" s="11">
        <v>82.508532423208251</v>
      </c>
      <c r="W131" s="11">
        <v>83.333333333333314</v>
      </c>
      <c r="X131" s="11">
        <v>60.241784437255298</v>
      </c>
      <c r="Y131" s="11">
        <v>62.375621890547315</v>
      </c>
      <c r="Z131" s="11">
        <v>56.213814460751351</v>
      </c>
      <c r="AA131" s="11">
        <v>76.614664586583487</v>
      </c>
      <c r="AB131" s="11">
        <v>80.922031017633316</v>
      </c>
      <c r="AC131" s="11">
        <v>71.999999999999915</v>
      </c>
    </row>
    <row r="134" spans="2:29" ht="17.25">
      <c r="B134" s="12" t="s">
        <v>222</v>
      </c>
    </row>
    <row r="135" spans="2:29" ht="17.25">
      <c r="B135" s="12"/>
    </row>
    <row r="136" spans="2:29">
      <c r="C136" s="3"/>
      <c r="D136" s="4" t="s">
        <v>1</v>
      </c>
      <c r="E136" s="5">
        <v>0.05</v>
      </c>
      <c r="F136" s="6" t="s">
        <v>2</v>
      </c>
    </row>
    <row r="137" spans="2:29">
      <c r="C137" s="3"/>
      <c r="D137" s="4" t="s">
        <v>3</v>
      </c>
      <c r="E137" s="7">
        <v>0.05</v>
      </c>
      <c r="F137" s="6" t="s">
        <v>4</v>
      </c>
    </row>
    <row r="139" spans="2:29" ht="79.5" customHeight="1">
      <c r="B139" s="8" t="s">
        <v>0</v>
      </c>
      <c r="C139" s="9" t="s">
        <v>13</v>
      </c>
      <c r="D139" s="9" t="s">
        <v>14</v>
      </c>
      <c r="E139" s="9" t="s">
        <v>15</v>
      </c>
      <c r="F139" s="9" t="s">
        <v>16</v>
      </c>
      <c r="G139" s="9" t="s">
        <v>17</v>
      </c>
      <c r="H139" s="9" t="s">
        <v>18</v>
      </c>
      <c r="I139" s="9" t="s">
        <v>19</v>
      </c>
      <c r="J139" s="9" t="s">
        <v>20</v>
      </c>
      <c r="K139" s="9" t="s">
        <v>21</v>
      </c>
      <c r="L139" s="9" t="s">
        <v>22</v>
      </c>
      <c r="M139" s="9" t="s">
        <v>23</v>
      </c>
      <c r="N139" s="9" t="s">
        <v>24</v>
      </c>
      <c r="O139" s="9" t="s">
        <v>25</v>
      </c>
      <c r="P139" s="9" t="s">
        <v>26</v>
      </c>
      <c r="Q139" s="9" t="s">
        <v>27</v>
      </c>
      <c r="R139" s="9" t="s">
        <v>28</v>
      </c>
      <c r="S139" s="9" t="s">
        <v>29</v>
      </c>
      <c r="T139" s="9" t="s">
        <v>30</v>
      </c>
      <c r="U139" s="9" t="s">
        <v>31</v>
      </c>
      <c r="V139" s="9" t="s">
        <v>32</v>
      </c>
      <c r="W139" s="9" t="s">
        <v>33</v>
      </c>
      <c r="X139" s="9" t="s">
        <v>34</v>
      </c>
      <c r="Y139" s="9" t="s">
        <v>35</v>
      </c>
      <c r="Z139" s="9" t="s">
        <v>36</v>
      </c>
      <c r="AA139" s="9" t="s">
        <v>37</v>
      </c>
      <c r="AB139" s="9" t="s">
        <v>38</v>
      </c>
      <c r="AC139" s="9" t="s">
        <v>39</v>
      </c>
    </row>
    <row r="140" spans="2:29" ht="18.75" customHeight="1">
      <c r="B140" s="10" t="s">
        <v>62</v>
      </c>
      <c r="C140" s="11">
        <v>4.4025331926004272</v>
      </c>
      <c r="D140" s="11">
        <v>2.5293047394637203</v>
      </c>
      <c r="E140" s="11">
        <v>5.2823949177617253</v>
      </c>
      <c r="F140" s="11">
        <v>13.173810149881671</v>
      </c>
      <c r="G140" s="11">
        <v>4.9797715373631597</v>
      </c>
      <c r="H140" s="11">
        <v>3.3187289117187886</v>
      </c>
      <c r="I140" s="11">
        <v>0</v>
      </c>
      <c r="J140" s="11">
        <v>3.9381701712853401</v>
      </c>
      <c r="K140" s="11">
        <v>4.8644006759190033</v>
      </c>
      <c r="L140" s="11">
        <v>3.1111489942038837</v>
      </c>
      <c r="M140" s="11">
        <v>1.7361911346700458</v>
      </c>
      <c r="N140" s="11">
        <v>2.4078754822402515</v>
      </c>
      <c r="O140" s="11">
        <v>3.366336633663372</v>
      </c>
      <c r="P140" s="11">
        <v>3.1825439063331586</v>
      </c>
      <c r="Q140" s="11">
        <v>15.222772277227683</v>
      </c>
      <c r="R140" s="11">
        <v>6.2297320361836421</v>
      </c>
      <c r="S140" s="11">
        <v>1.7312072892938484</v>
      </c>
      <c r="T140" s="11">
        <v>3.2864466938346228</v>
      </c>
      <c r="U140" s="11">
        <v>3.1250000000000013</v>
      </c>
      <c r="V140" s="11">
        <v>2.0904436860068287</v>
      </c>
      <c r="W140" s="11">
        <v>8.479532163742693</v>
      </c>
      <c r="X140" s="11">
        <v>0</v>
      </c>
      <c r="Y140" s="11">
        <v>1.7412935323383099</v>
      </c>
      <c r="Z140" s="11">
        <v>1.508011310084826</v>
      </c>
      <c r="AA140" s="11">
        <v>3.619344773790957</v>
      </c>
      <c r="AB140" s="11">
        <v>4.2702358189929877</v>
      </c>
      <c r="AC140" s="11">
        <v>20.933333333333309</v>
      </c>
    </row>
    <row r="141" spans="2:29" ht="18.75" customHeight="1">
      <c r="B141" s="10" t="s">
        <v>112</v>
      </c>
      <c r="C141" s="11">
        <v>9.5675240264430137</v>
      </c>
      <c r="D141" s="11">
        <v>12.175261729352483</v>
      </c>
      <c r="E141" s="11">
        <v>7.8177124126127691</v>
      </c>
      <c r="F141" s="11">
        <v>2.9450433867998949</v>
      </c>
      <c r="G141" s="11">
        <v>10.068618118356335</v>
      </c>
      <c r="H141" s="11">
        <v>8.8432290879790472</v>
      </c>
      <c r="I141" s="11">
        <v>3.2501450957632039</v>
      </c>
      <c r="J141" s="11">
        <v>11.104303021863265</v>
      </c>
      <c r="K141" s="11">
        <v>8.0390038505221817</v>
      </c>
      <c r="L141" s="11">
        <v>5.1994544834640237</v>
      </c>
      <c r="M141" s="11">
        <v>13.436275639548276</v>
      </c>
      <c r="N141" s="11">
        <v>12.212318744179839</v>
      </c>
      <c r="O141" s="11">
        <v>10.487433358720507</v>
      </c>
      <c r="P141" s="11">
        <v>8.7386907929749977</v>
      </c>
      <c r="Q141" s="11">
        <v>5.1155115511551008</v>
      </c>
      <c r="R141" s="11">
        <v>8.7386926096603421</v>
      </c>
      <c r="S141" s="11">
        <v>16.856492027334841</v>
      </c>
      <c r="T141" s="11">
        <v>13.947679768634138</v>
      </c>
      <c r="U141" s="11">
        <v>9.1517857142857171</v>
      </c>
      <c r="V141" s="11">
        <v>6.6552901023890882</v>
      </c>
      <c r="W141" s="11">
        <v>8.479532163742693</v>
      </c>
      <c r="X141" s="11">
        <v>1.6686531585220519</v>
      </c>
      <c r="Y141" s="11">
        <v>9.9347014925373198</v>
      </c>
      <c r="Z141" s="11">
        <v>10.434899690319108</v>
      </c>
      <c r="AA141" s="11">
        <v>11.887675507020301</v>
      </c>
      <c r="AB141" s="11">
        <v>10.813681750584236</v>
      </c>
      <c r="AC141" s="11">
        <v>2.2666666666666635</v>
      </c>
    </row>
    <row r="142" spans="2:29" ht="18.75" customHeight="1">
      <c r="B142" s="10" t="s">
        <v>113</v>
      </c>
      <c r="C142" s="11">
        <v>86.029942780956759</v>
      </c>
      <c r="D142" s="11">
        <v>85.295433531183832</v>
      </c>
      <c r="E142" s="11">
        <v>86.899892669625515</v>
      </c>
      <c r="F142" s="11">
        <v>83.88114646331843</v>
      </c>
      <c r="G142" s="11">
        <v>84.95161034428051</v>
      </c>
      <c r="H142" s="11">
        <v>87.838042000302181</v>
      </c>
      <c r="I142" s="11">
        <v>96.749854904236798</v>
      </c>
      <c r="J142" s="11">
        <v>84.957526806851462</v>
      </c>
      <c r="K142" s="11">
        <v>87.096595473558779</v>
      </c>
      <c r="L142" s="11">
        <v>91.689396522332061</v>
      </c>
      <c r="M142" s="11">
        <v>84.827533225781636</v>
      </c>
      <c r="N142" s="11">
        <v>85.379805773579875</v>
      </c>
      <c r="O142" s="11">
        <v>86.14623000761614</v>
      </c>
      <c r="P142" s="11">
        <v>88.078765300691884</v>
      </c>
      <c r="Q142" s="11">
        <v>79.661716171617059</v>
      </c>
      <c r="R142" s="11">
        <v>85.03157535415599</v>
      </c>
      <c r="S142" s="11">
        <v>81.412300683371313</v>
      </c>
      <c r="T142" s="11">
        <v>82.765873537531135</v>
      </c>
      <c r="U142" s="11">
        <v>87.723214285714306</v>
      </c>
      <c r="V142" s="11">
        <v>91.254266211604133</v>
      </c>
      <c r="W142" s="11">
        <v>83.040935672514593</v>
      </c>
      <c r="X142" s="11">
        <v>98.331346841477952</v>
      </c>
      <c r="Y142" s="11">
        <v>88.324004975124396</v>
      </c>
      <c r="Z142" s="11">
        <v>88.057088999596075</v>
      </c>
      <c r="AA142" s="11">
        <v>84.492979719188781</v>
      </c>
      <c r="AB142" s="11">
        <v>84.916082430422776</v>
      </c>
      <c r="AC142" s="11">
        <v>76.799999999999926</v>
      </c>
    </row>
    <row r="145" spans="2:29" ht="17.25">
      <c r="B145" s="12" t="s">
        <v>223</v>
      </c>
    </row>
    <row r="146" spans="2:29" ht="17.25">
      <c r="B146" s="12"/>
    </row>
    <row r="147" spans="2:29">
      <c r="C147" s="3"/>
      <c r="D147" s="4" t="s">
        <v>1</v>
      </c>
      <c r="E147" s="5">
        <v>0.05</v>
      </c>
      <c r="F147" s="6" t="s">
        <v>2</v>
      </c>
    </row>
    <row r="148" spans="2:29">
      <c r="C148" s="3"/>
      <c r="D148" s="4" t="s">
        <v>3</v>
      </c>
      <c r="E148" s="7">
        <v>0.05</v>
      </c>
      <c r="F148" s="6" t="s">
        <v>4</v>
      </c>
    </row>
    <row r="150" spans="2:29" ht="79.5" customHeight="1">
      <c r="B150" s="8" t="s">
        <v>0</v>
      </c>
      <c r="C150" s="9" t="s">
        <v>13</v>
      </c>
      <c r="D150" s="9" t="s">
        <v>14</v>
      </c>
      <c r="E150" s="9" t="s">
        <v>15</v>
      </c>
      <c r="F150" s="9" t="s">
        <v>16</v>
      </c>
      <c r="G150" s="9" t="s">
        <v>17</v>
      </c>
      <c r="H150" s="9" t="s">
        <v>18</v>
      </c>
      <c r="I150" s="9" t="s">
        <v>19</v>
      </c>
      <c r="J150" s="9" t="s">
        <v>20</v>
      </c>
      <c r="K150" s="9" t="s">
        <v>21</v>
      </c>
      <c r="L150" s="9" t="s">
        <v>22</v>
      </c>
      <c r="M150" s="9" t="s">
        <v>23</v>
      </c>
      <c r="N150" s="9" t="s">
        <v>24</v>
      </c>
      <c r="O150" s="9" t="s">
        <v>25</v>
      </c>
      <c r="P150" s="9" t="s">
        <v>26</v>
      </c>
      <c r="Q150" s="9" t="s">
        <v>27</v>
      </c>
      <c r="R150" s="9" t="s">
        <v>28</v>
      </c>
      <c r="S150" s="9" t="s">
        <v>29</v>
      </c>
      <c r="T150" s="9" t="s">
        <v>30</v>
      </c>
      <c r="U150" s="9" t="s">
        <v>31</v>
      </c>
      <c r="V150" s="9" t="s">
        <v>32</v>
      </c>
      <c r="W150" s="9" t="s">
        <v>33</v>
      </c>
      <c r="X150" s="9" t="s">
        <v>34</v>
      </c>
      <c r="Y150" s="9" t="s">
        <v>35</v>
      </c>
      <c r="Z150" s="9" t="s">
        <v>36</v>
      </c>
      <c r="AA150" s="9" t="s">
        <v>37</v>
      </c>
      <c r="AB150" s="9" t="s">
        <v>38</v>
      </c>
      <c r="AC150" s="9" t="s">
        <v>39</v>
      </c>
    </row>
    <row r="151" spans="2:29" ht="18.75" customHeight="1">
      <c r="B151" s="10" t="s">
        <v>62</v>
      </c>
      <c r="C151" s="11">
        <v>3.5636909060607893</v>
      </c>
      <c r="D151" s="11">
        <v>2.1743669281474665</v>
      </c>
      <c r="E151" s="11">
        <v>3.8754967655846606</v>
      </c>
      <c r="F151" s="11">
        <v>13.173810149881671</v>
      </c>
      <c r="G151" s="11">
        <v>3.799777883547518</v>
      </c>
      <c r="H151" s="11">
        <v>3.273404844639169</v>
      </c>
      <c r="I151" s="11">
        <v>0</v>
      </c>
      <c r="J151" s="11">
        <v>4.0774265422643117</v>
      </c>
      <c r="K151" s="11">
        <v>3.0527161417213784</v>
      </c>
      <c r="L151" s="11">
        <v>4.2021820661438749</v>
      </c>
      <c r="M151" s="11">
        <v>0.87577782899285495</v>
      </c>
      <c r="N151" s="11">
        <v>2.3480111746707424</v>
      </c>
      <c r="O151" s="11">
        <v>1.5993907083016019</v>
      </c>
      <c r="P151" s="11">
        <v>3.1825439063331586</v>
      </c>
      <c r="Q151" s="11">
        <v>11.313943894389407</v>
      </c>
      <c r="R151" s="11">
        <v>8.4144051885987263</v>
      </c>
      <c r="S151" s="11">
        <v>1.7312072892938484</v>
      </c>
      <c r="T151" s="11">
        <v>3.2864466938346228</v>
      </c>
      <c r="U151" s="11">
        <v>3.1250000000000013</v>
      </c>
      <c r="V151" s="11">
        <v>2.0904436860068287</v>
      </c>
      <c r="W151" s="11">
        <v>6.7251461988304122</v>
      </c>
      <c r="X151" s="11">
        <v>0</v>
      </c>
      <c r="Y151" s="11">
        <v>0</v>
      </c>
      <c r="Z151" s="11">
        <v>1.3868318298101523</v>
      </c>
      <c r="AA151" s="11">
        <v>0</v>
      </c>
      <c r="AB151" s="11">
        <v>4.2702358189929877</v>
      </c>
      <c r="AC151" s="11">
        <v>15.19999999999998</v>
      </c>
    </row>
    <row r="152" spans="2:29" ht="18.75" customHeight="1">
      <c r="B152" s="10" t="s">
        <v>112</v>
      </c>
      <c r="C152" s="11">
        <v>17.808732848175183</v>
      </c>
      <c r="D152" s="11">
        <v>23.542219703522573</v>
      </c>
      <c r="E152" s="11">
        <v>13.326371363095754</v>
      </c>
      <c r="F152" s="11">
        <v>8.8351301603996841</v>
      </c>
      <c r="G152" s="11">
        <v>17.801047120418847</v>
      </c>
      <c r="H152" s="11">
        <v>18.87999194238806</v>
      </c>
      <c r="I152" s="11">
        <v>5.6877539175856064</v>
      </c>
      <c r="J152" s="11">
        <v>14.800167107645187</v>
      </c>
      <c r="K152" s="11">
        <v>20.801130225213999</v>
      </c>
      <c r="L152" s="11">
        <v>13.13501534265256</v>
      </c>
      <c r="M152" s="11">
        <v>25.19781823768917</v>
      </c>
      <c r="N152" s="11">
        <v>17.487029400026582</v>
      </c>
      <c r="O152" s="11">
        <v>17.159177456207189</v>
      </c>
      <c r="P152" s="11">
        <v>15.870143693453983</v>
      </c>
      <c r="Q152" s="11">
        <v>16.800742574257377</v>
      </c>
      <c r="R152" s="11">
        <v>12.459464072367284</v>
      </c>
      <c r="S152" s="11">
        <v>16.62870159453302</v>
      </c>
      <c r="T152" s="11">
        <v>16.011568292362281</v>
      </c>
      <c r="U152" s="11">
        <v>12.202380952380956</v>
      </c>
      <c r="V152" s="11">
        <v>12.926621160409576</v>
      </c>
      <c r="W152" s="11">
        <v>19.005847953216389</v>
      </c>
      <c r="X152" s="11">
        <v>13.80895624042229</v>
      </c>
      <c r="Y152" s="11">
        <v>33.970771144278658</v>
      </c>
      <c r="Z152" s="11">
        <v>18.998249629729365</v>
      </c>
      <c r="AA152" s="11">
        <v>22.355694227769145</v>
      </c>
      <c r="AB152" s="11">
        <v>18.801784576163154</v>
      </c>
      <c r="AC152" s="11">
        <v>14.933333333333316</v>
      </c>
    </row>
    <row r="153" spans="2:29" ht="18.75" customHeight="1">
      <c r="B153" s="10" t="s">
        <v>113</v>
      </c>
      <c r="C153" s="11">
        <v>78.627576245764345</v>
      </c>
      <c r="D153" s="11">
        <v>74.283413368330088</v>
      </c>
      <c r="E153" s="11">
        <v>82.798131871319583</v>
      </c>
      <c r="F153" s="11">
        <v>77.991059689718639</v>
      </c>
      <c r="G153" s="11">
        <v>78.399174996033651</v>
      </c>
      <c r="H153" s="11">
        <v>77.846603212972795</v>
      </c>
      <c r="I153" s="11">
        <v>94.312246082414404</v>
      </c>
      <c r="J153" s="11">
        <v>81.1224063500906</v>
      </c>
      <c r="K153" s="11">
        <v>76.146153633064557</v>
      </c>
      <c r="L153" s="11">
        <v>82.662802591203516</v>
      </c>
      <c r="M153" s="11">
        <v>73.926403933317914</v>
      </c>
      <c r="N153" s="11">
        <v>80.164959425302641</v>
      </c>
      <c r="O153" s="11">
        <v>81.241431835491255</v>
      </c>
      <c r="P153" s="11">
        <v>80.947312400212894</v>
      </c>
      <c r="Q153" s="11">
        <v>71.88531353135302</v>
      </c>
      <c r="R153" s="11">
        <v>79.126130739033968</v>
      </c>
      <c r="S153" s="11">
        <v>81.640091116173139</v>
      </c>
      <c r="T153" s="11">
        <v>80.701985013802982</v>
      </c>
      <c r="U153" s="11">
        <v>84.672619047619065</v>
      </c>
      <c r="V153" s="11">
        <v>84.982935153583668</v>
      </c>
      <c r="W153" s="11">
        <v>74.26900584795321</v>
      </c>
      <c r="X153" s="11">
        <v>86.191043759577752</v>
      </c>
      <c r="Y153" s="11">
        <v>66.029228855721442</v>
      </c>
      <c r="Z153" s="11">
        <v>79.614918540460494</v>
      </c>
      <c r="AA153" s="11">
        <v>77.644305772230922</v>
      </c>
      <c r="AB153" s="11">
        <v>76.927979604843841</v>
      </c>
      <c r="AC153" s="11">
        <v>69.866666666666575</v>
      </c>
    </row>
    <row r="156" spans="2:29" ht="17.25">
      <c r="B156" s="12" t="s">
        <v>224</v>
      </c>
    </row>
    <row r="157" spans="2:29" ht="17.25">
      <c r="B157" s="12"/>
    </row>
    <row r="158" spans="2:29">
      <c r="C158" s="3"/>
      <c r="D158" s="4" t="s">
        <v>1</v>
      </c>
      <c r="E158" s="5">
        <v>0.05</v>
      </c>
      <c r="F158" s="6" t="s">
        <v>2</v>
      </c>
    </row>
    <row r="159" spans="2:29">
      <c r="C159" s="3"/>
      <c r="D159" s="4" t="s">
        <v>3</v>
      </c>
      <c r="E159" s="7">
        <v>0.05</v>
      </c>
      <c r="F159" s="6" t="s">
        <v>4</v>
      </c>
    </row>
    <row r="161" spans="2:29" ht="79.5" customHeight="1">
      <c r="B161" s="8" t="s">
        <v>0</v>
      </c>
      <c r="C161" s="9" t="s">
        <v>13</v>
      </c>
      <c r="D161" s="9" t="s">
        <v>14</v>
      </c>
      <c r="E161" s="9" t="s">
        <v>15</v>
      </c>
      <c r="F161" s="9" t="s">
        <v>16</v>
      </c>
      <c r="G161" s="9" t="s">
        <v>17</v>
      </c>
      <c r="H161" s="9" t="s">
        <v>18</v>
      </c>
      <c r="I161" s="9" t="s">
        <v>19</v>
      </c>
      <c r="J161" s="9" t="s">
        <v>20</v>
      </c>
      <c r="K161" s="9" t="s">
        <v>21</v>
      </c>
      <c r="L161" s="9" t="s">
        <v>22</v>
      </c>
      <c r="M161" s="9" t="s">
        <v>23</v>
      </c>
      <c r="N161" s="9" t="s">
        <v>24</v>
      </c>
      <c r="O161" s="9" t="s">
        <v>25</v>
      </c>
      <c r="P161" s="9" t="s">
        <v>26</v>
      </c>
      <c r="Q161" s="9" t="s">
        <v>27</v>
      </c>
      <c r="R161" s="9" t="s">
        <v>28</v>
      </c>
      <c r="S161" s="9" t="s">
        <v>29</v>
      </c>
      <c r="T161" s="9" t="s">
        <v>30</v>
      </c>
      <c r="U161" s="9" t="s">
        <v>31</v>
      </c>
      <c r="V161" s="9" t="s">
        <v>32</v>
      </c>
      <c r="W161" s="9" t="s">
        <v>33</v>
      </c>
      <c r="X161" s="9" t="s">
        <v>34</v>
      </c>
      <c r="Y161" s="9" t="s">
        <v>35</v>
      </c>
      <c r="Z161" s="9" t="s">
        <v>36</v>
      </c>
      <c r="AA161" s="9" t="s">
        <v>37</v>
      </c>
      <c r="AB161" s="9" t="s">
        <v>38</v>
      </c>
      <c r="AC161" s="9" t="s">
        <v>39</v>
      </c>
    </row>
    <row r="162" spans="2:29" ht="18.75" customHeight="1">
      <c r="B162" s="10" t="s">
        <v>62</v>
      </c>
      <c r="C162" s="11">
        <v>3.7539581134381566</v>
      </c>
      <c r="D162" s="11">
        <v>2.0282160646643037</v>
      </c>
      <c r="E162" s="11">
        <v>4.4150494589968972</v>
      </c>
      <c r="F162" s="11">
        <v>13.173810149881671</v>
      </c>
      <c r="G162" s="11">
        <v>4.1646834840552112</v>
      </c>
      <c r="H162" s="11">
        <v>3.0367124943344912</v>
      </c>
      <c r="I162" s="11">
        <v>0</v>
      </c>
      <c r="J162" s="11">
        <v>3.428491853502301</v>
      </c>
      <c r="K162" s="11">
        <v>4.0776752818637663</v>
      </c>
      <c r="L162" s="11">
        <v>3.1111489942038837</v>
      </c>
      <c r="M162" s="11">
        <v>0.87577782899285495</v>
      </c>
      <c r="N162" s="11">
        <v>2.4078754822402515</v>
      </c>
      <c r="O162" s="11">
        <v>1.683168316831686</v>
      </c>
      <c r="P162" s="11">
        <v>3.1825439063331586</v>
      </c>
      <c r="Q162" s="11">
        <v>13.840759075907554</v>
      </c>
      <c r="R162" s="11">
        <v>6.2297320361836421</v>
      </c>
      <c r="S162" s="11">
        <v>1.7312072892938484</v>
      </c>
      <c r="T162" s="11">
        <v>3.2864466938346228</v>
      </c>
      <c r="U162" s="11">
        <v>1.5625000000000007</v>
      </c>
      <c r="V162" s="11">
        <v>2.0904436860068287</v>
      </c>
      <c r="W162" s="11">
        <v>6.7251461988304122</v>
      </c>
      <c r="X162" s="11">
        <v>0</v>
      </c>
      <c r="Y162" s="11">
        <v>0</v>
      </c>
      <c r="Z162" s="11">
        <v>1.508011310084826</v>
      </c>
      <c r="AA162" s="11">
        <v>1.8096723868954785</v>
      </c>
      <c r="AB162" s="11">
        <v>4.2702358189929877</v>
      </c>
      <c r="AC162" s="11">
        <v>19.866666666666642</v>
      </c>
    </row>
    <row r="163" spans="2:29" ht="18.75" customHeight="1">
      <c r="B163" s="10" t="s">
        <v>112</v>
      </c>
      <c r="C163" s="11">
        <v>13.696461307705189</v>
      </c>
      <c r="D163" s="11">
        <v>15.19074179019897</v>
      </c>
      <c r="E163" s="11">
        <v>12.934760537232034</v>
      </c>
      <c r="F163" s="11">
        <v>8.1514593741782804</v>
      </c>
      <c r="G163" s="11">
        <v>13.68990956687291</v>
      </c>
      <c r="H163" s="11">
        <v>14.433197361132091</v>
      </c>
      <c r="I163" s="11">
        <v>5.3975623911781776</v>
      </c>
      <c r="J163" s="11">
        <v>13.282272663974389</v>
      </c>
      <c r="K163" s="11">
        <v>14.108424056068039</v>
      </c>
      <c r="L163" s="11">
        <v>9.2311626321172753</v>
      </c>
      <c r="M163" s="11">
        <v>17.423369439963118</v>
      </c>
      <c r="N163" s="11">
        <v>16.070240787548201</v>
      </c>
      <c r="O163" s="11">
        <v>14.364051789794392</v>
      </c>
      <c r="P163" s="11">
        <v>12.485364555614701</v>
      </c>
      <c r="Q163" s="11">
        <v>10.684818481848154</v>
      </c>
      <c r="R163" s="11">
        <v>8.4144051885987263</v>
      </c>
      <c r="S163" s="11">
        <v>16.400911161731198</v>
      </c>
      <c r="T163" s="11">
        <v>14.328907585118952</v>
      </c>
      <c r="U163" s="11">
        <v>18.45238095238096</v>
      </c>
      <c r="V163" s="11">
        <v>10.708191126279878</v>
      </c>
      <c r="W163" s="11">
        <v>8.1871345029239802</v>
      </c>
      <c r="X163" s="11">
        <v>10.045973097224598</v>
      </c>
      <c r="Y163" s="11">
        <v>18.470149253731357</v>
      </c>
      <c r="Z163" s="11">
        <v>17.853776760468566</v>
      </c>
      <c r="AA163" s="11">
        <v>10.078003120124821</v>
      </c>
      <c r="AB163" s="11">
        <v>14.255364350966641</v>
      </c>
      <c r="AC163" s="11">
        <v>12.799999999999983</v>
      </c>
    </row>
    <row r="164" spans="2:29" ht="18.75" customHeight="1">
      <c r="B164" s="10" t="s">
        <v>113</v>
      </c>
      <c r="C164" s="11">
        <v>82.549580578856876</v>
      </c>
      <c r="D164" s="11">
        <v>82.781042145136809</v>
      </c>
      <c r="E164" s="11">
        <v>82.650190003771058</v>
      </c>
      <c r="F164" s="11">
        <v>78.674730475940038</v>
      </c>
      <c r="G164" s="11">
        <v>82.145406949071855</v>
      </c>
      <c r="H164" s="11">
        <v>82.530090144533418</v>
      </c>
      <c r="I164" s="11">
        <v>94.602437608821845</v>
      </c>
      <c r="J164" s="11">
        <v>83.289235482523367</v>
      </c>
      <c r="K164" s="11">
        <v>81.81390066206815</v>
      </c>
      <c r="L164" s="11">
        <v>87.657688373678809</v>
      </c>
      <c r="M164" s="11">
        <v>81.700852731043994</v>
      </c>
      <c r="N164" s="11">
        <v>81.521883730211499</v>
      </c>
      <c r="O164" s="11">
        <v>83.952779893373958</v>
      </c>
      <c r="P164" s="11">
        <v>84.332091538052154</v>
      </c>
      <c r="Q164" s="11">
        <v>75.474422442244133</v>
      </c>
      <c r="R164" s="11">
        <v>85.355862775217602</v>
      </c>
      <c r="S164" s="11">
        <v>81.86788154897495</v>
      </c>
      <c r="T164" s="11">
        <v>82.384645721046311</v>
      </c>
      <c r="U164" s="11">
        <v>79.985119047619079</v>
      </c>
      <c r="V164" s="11">
        <v>87.201365187713336</v>
      </c>
      <c r="W164" s="11">
        <v>85.087719298245602</v>
      </c>
      <c r="X164" s="11">
        <v>89.954026902775425</v>
      </c>
      <c r="Y164" s="11">
        <v>81.529850746268679</v>
      </c>
      <c r="Z164" s="11">
        <v>80.638211929446641</v>
      </c>
      <c r="AA164" s="11">
        <v>88.112324492979724</v>
      </c>
      <c r="AB164" s="11">
        <v>81.474399830040355</v>
      </c>
      <c r="AC164" s="11">
        <v>67.333333333333229</v>
      </c>
    </row>
    <row r="167" spans="2:29" ht="17.25">
      <c r="B167" s="12" t="s">
        <v>225</v>
      </c>
    </row>
    <row r="168" spans="2:29" ht="17.25">
      <c r="B168" s="12"/>
    </row>
    <row r="169" spans="2:29">
      <c r="C169" s="3"/>
      <c r="D169" s="4" t="s">
        <v>1</v>
      </c>
      <c r="E169" s="5">
        <v>0.05</v>
      </c>
      <c r="F169" s="6" t="s">
        <v>2</v>
      </c>
    </row>
    <row r="170" spans="2:29">
      <c r="C170" s="3"/>
      <c r="D170" s="4" t="s">
        <v>3</v>
      </c>
      <c r="E170" s="7">
        <v>0.05</v>
      </c>
      <c r="F170" s="6" t="s">
        <v>4</v>
      </c>
    </row>
    <row r="172" spans="2:29" ht="79.5" customHeight="1">
      <c r="B172" s="8" t="s">
        <v>0</v>
      </c>
      <c r="C172" s="9" t="s">
        <v>13</v>
      </c>
      <c r="D172" s="9" t="s">
        <v>14</v>
      </c>
      <c r="E172" s="9" t="s">
        <v>15</v>
      </c>
      <c r="F172" s="9" t="s">
        <v>16</v>
      </c>
      <c r="G172" s="9" t="s">
        <v>17</v>
      </c>
      <c r="H172" s="9" t="s">
        <v>18</v>
      </c>
      <c r="I172" s="9" t="s">
        <v>19</v>
      </c>
      <c r="J172" s="9" t="s">
        <v>20</v>
      </c>
      <c r="K172" s="9" t="s">
        <v>21</v>
      </c>
      <c r="L172" s="9" t="s">
        <v>22</v>
      </c>
      <c r="M172" s="9" t="s">
        <v>23</v>
      </c>
      <c r="N172" s="9" t="s">
        <v>24</v>
      </c>
      <c r="O172" s="9" t="s">
        <v>25</v>
      </c>
      <c r="P172" s="9" t="s">
        <v>26</v>
      </c>
      <c r="Q172" s="9" t="s">
        <v>27</v>
      </c>
      <c r="R172" s="9" t="s">
        <v>28</v>
      </c>
      <c r="S172" s="9" t="s">
        <v>29</v>
      </c>
      <c r="T172" s="9" t="s">
        <v>30</v>
      </c>
      <c r="U172" s="9" t="s">
        <v>31</v>
      </c>
      <c r="V172" s="9" t="s">
        <v>32</v>
      </c>
      <c r="W172" s="9" t="s">
        <v>33</v>
      </c>
      <c r="X172" s="9" t="s">
        <v>34</v>
      </c>
      <c r="Y172" s="9" t="s">
        <v>35</v>
      </c>
      <c r="Z172" s="9" t="s">
        <v>36</v>
      </c>
      <c r="AA172" s="9" t="s">
        <v>37</v>
      </c>
      <c r="AB172" s="9" t="s">
        <v>38</v>
      </c>
      <c r="AC172" s="9" t="s">
        <v>39</v>
      </c>
    </row>
    <row r="173" spans="2:29" ht="18.75" customHeight="1">
      <c r="B173" s="10" t="s">
        <v>62</v>
      </c>
      <c r="C173" s="11">
        <v>4.3817010166102044</v>
      </c>
      <c r="D173" s="11">
        <v>2.5293047394637203</v>
      </c>
      <c r="E173" s="11">
        <v>5.2388826037768688</v>
      </c>
      <c r="F173" s="11">
        <v>13.173810149881671</v>
      </c>
      <c r="G173" s="11">
        <v>4.9500237981913369</v>
      </c>
      <c r="H173" s="11">
        <v>3.3187289117187886</v>
      </c>
      <c r="I173" s="11">
        <v>0</v>
      </c>
      <c r="J173" s="11">
        <v>3.720930232558143</v>
      </c>
      <c r="K173" s="11">
        <v>5.0389207457270313</v>
      </c>
      <c r="L173" s="11">
        <v>3.1111489942038837</v>
      </c>
      <c r="M173" s="11">
        <v>1.7361911346700458</v>
      </c>
      <c r="N173" s="11">
        <v>2.4078754822402515</v>
      </c>
      <c r="O173" s="11">
        <v>3.366336633663372</v>
      </c>
      <c r="P173" s="11">
        <v>3.1825439063331586</v>
      </c>
      <c r="Q173" s="11">
        <v>15.068069306930653</v>
      </c>
      <c r="R173" s="11">
        <v>6.2297320361836421</v>
      </c>
      <c r="S173" s="11">
        <v>1.7312072892938484</v>
      </c>
      <c r="T173" s="11">
        <v>3.2864466938346228</v>
      </c>
      <c r="U173" s="11">
        <v>3.1250000000000013</v>
      </c>
      <c r="V173" s="11">
        <v>2.0904436860068287</v>
      </c>
      <c r="W173" s="11">
        <v>6.7251461988304122</v>
      </c>
      <c r="X173" s="11">
        <v>0</v>
      </c>
      <c r="Y173" s="11">
        <v>1.7412935323383099</v>
      </c>
      <c r="Z173" s="11">
        <v>1.508011310084826</v>
      </c>
      <c r="AA173" s="11">
        <v>3.619344773790957</v>
      </c>
      <c r="AB173" s="11">
        <v>4.2702358189929877</v>
      </c>
      <c r="AC173" s="11">
        <v>22.133333333333308</v>
      </c>
    </row>
    <row r="174" spans="2:29" ht="18.75" customHeight="1">
      <c r="B174" s="10" t="s">
        <v>112</v>
      </c>
      <c r="C174" s="11">
        <v>19.74056996833518</v>
      </c>
      <c r="D174" s="11">
        <v>26.351895487219291</v>
      </c>
      <c r="E174" s="11">
        <v>14.704261305949581</v>
      </c>
      <c r="F174" s="11">
        <v>8.1514593741782804</v>
      </c>
      <c r="G174" s="11">
        <v>19.12184673964779</v>
      </c>
      <c r="H174" s="11">
        <v>22.062748652867995</v>
      </c>
      <c r="I174" s="11">
        <v>11.085316308763785</v>
      </c>
      <c r="J174" s="11">
        <v>21.256092466230356</v>
      </c>
      <c r="K174" s="11">
        <v>18.233192055181583</v>
      </c>
      <c r="L174" s="11">
        <v>12.257074667575846</v>
      </c>
      <c r="M174" s="11">
        <v>25.773987862026566</v>
      </c>
      <c r="N174" s="11">
        <v>28.51536517227613</v>
      </c>
      <c r="O174" s="11">
        <v>19.261233815689295</v>
      </c>
      <c r="P174" s="11">
        <v>19.127195316657819</v>
      </c>
      <c r="Q174" s="11">
        <v>8.3333333333333108</v>
      </c>
      <c r="R174" s="11">
        <v>10.274790919952197</v>
      </c>
      <c r="S174" s="11">
        <v>29.339407744874695</v>
      </c>
      <c r="T174" s="11">
        <v>27.855922176942261</v>
      </c>
      <c r="U174" s="11">
        <v>23.21428571428573</v>
      </c>
      <c r="V174" s="11">
        <v>19.453924914675799</v>
      </c>
      <c r="W174" s="11">
        <v>11.403508771929831</v>
      </c>
      <c r="X174" s="11">
        <v>14.234633066575874</v>
      </c>
      <c r="Y174" s="11">
        <v>22.123756218905495</v>
      </c>
      <c r="Z174" s="11">
        <v>29.19079035949914</v>
      </c>
      <c r="AA174" s="11">
        <v>15.117004680187232</v>
      </c>
      <c r="AB174" s="11">
        <v>18.801784576163154</v>
      </c>
      <c r="AC174" s="11">
        <v>5.7333333333333254</v>
      </c>
    </row>
    <row r="175" spans="2:29" ht="18.75" customHeight="1">
      <c r="B175" s="10" t="s">
        <v>113</v>
      </c>
      <c r="C175" s="11">
        <v>75.877729015054896</v>
      </c>
      <c r="D175" s="11">
        <v>71.118799773317079</v>
      </c>
      <c r="E175" s="11">
        <v>80.056856090273527</v>
      </c>
      <c r="F175" s="11">
        <v>78.674730475940038</v>
      </c>
      <c r="G175" s="11">
        <v>75.928129462160825</v>
      </c>
      <c r="H175" s="11">
        <v>74.618522435413198</v>
      </c>
      <c r="I175" s="11">
        <v>88.914683691236235</v>
      </c>
      <c r="J175" s="11">
        <v>75.022977301211611</v>
      </c>
      <c r="K175" s="11">
        <v>76.727887199091327</v>
      </c>
      <c r="L175" s="11">
        <v>84.631776338220249</v>
      </c>
      <c r="M175" s="11">
        <v>72.489821003303362</v>
      </c>
      <c r="N175" s="11">
        <v>69.076759345483538</v>
      </c>
      <c r="O175" s="11">
        <v>77.372429550647382</v>
      </c>
      <c r="P175" s="11">
        <v>77.690260777009044</v>
      </c>
      <c r="Q175" s="11">
        <v>76.598597359735848</v>
      </c>
      <c r="R175" s="11">
        <v>83.495477043864128</v>
      </c>
      <c r="S175" s="11">
        <v>68.929384965831446</v>
      </c>
      <c r="T175" s="11">
        <v>68.857631129223009</v>
      </c>
      <c r="U175" s="11">
        <v>73.660714285714334</v>
      </c>
      <c r="V175" s="11">
        <v>78.455631399317454</v>
      </c>
      <c r="W175" s="11">
        <v>81.871345029239748</v>
      </c>
      <c r="X175" s="11">
        <v>85.765366933424175</v>
      </c>
      <c r="Y175" s="11">
        <v>76.134950248756255</v>
      </c>
      <c r="Z175" s="11">
        <v>69.301198330416085</v>
      </c>
      <c r="AA175" s="11">
        <v>81.263650546021864</v>
      </c>
      <c r="AB175" s="11">
        <v>76.927979604843841</v>
      </c>
      <c r="AC175" s="11">
        <v>72.133333333333255</v>
      </c>
    </row>
    <row r="178" spans="2:29" ht="17.25">
      <c r="B178" s="12" t="s">
        <v>226</v>
      </c>
    </row>
    <row r="179" spans="2:29" ht="17.25">
      <c r="B179" s="12"/>
    </row>
    <row r="180" spans="2:29">
      <c r="C180" s="3"/>
      <c r="D180" s="4" t="s">
        <v>1</v>
      </c>
      <c r="E180" s="5">
        <v>0.05</v>
      </c>
      <c r="F180" s="6" t="s">
        <v>2</v>
      </c>
    </row>
    <row r="181" spans="2:29">
      <c r="C181" s="3"/>
      <c r="D181" s="4" t="s">
        <v>3</v>
      </c>
      <c r="E181" s="7">
        <v>0.05</v>
      </c>
      <c r="F181" s="6" t="s">
        <v>4</v>
      </c>
    </row>
    <row r="183" spans="2:29" ht="79.5" customHeight="1">
      <c r="B183" s="8" t="s">
        <v>0</v>
      </c>
      <c r="C183" s="9" t="s">
        <v>13</v>
      </c>
      <c r="D183" s="9" t="s">
        <v>14</v>
      </c>
      <c r="E183" s="9" t="s">
        <v>15</v>
      </c>
      <c r="F183" s="9" t="s">
        <v>16</v>
      </c>
      <c r="G183" s="9" t="s">
        <v>17</v>
      </c>
      <c r="H183" s="9" t="s">
        <v>18</v>
      </c>
      <c r="I183" s="9" t="s">
        <v>19</v>
      </c>
      <c r="J183" s="9" t="s">
        <v>20</v>
      </c>
      <c r="K183" s="9" t="s">
        <v>21</v>
      </c>
      <c r="L183" s="9" t="s">
        <v>22</v>
      </c>
      <c r="M183" s="9" t="s">
        <v>23</v>
      </c>
      <c r="N183" s="9" t="s">
        <v>24</v>
      </c>
      <c r="O183" s="9" t="s">
        <v>25</v>
      </c>
      <c r="P183" s="9" t="s">
        <v>26</v>
      </c>
      <c r="Q183" s="9" t="s">
        <v>27</v>
      </c>
      <c r="R183" s="9" t="s">
        <v>28</v>
      </c>
      <c r="S183" s="9" t="s">
        <v>29</v>
      </c>
      <c r="T183" s="9" t="s">
        <v>30</v>
      </c>
      <c r="U183" s="9" t="s">
        <v>31</v>
      </c>
      <c r="V183" s="9" t="s">
        <v>32</v>
      </c>
      <c r="W183" s="9" t="s">
        <v>33</v>
      </c>
      <c r="X183" s="9" t="s">
        <v>34</v>
      </c>
      <c r="Y183" s="9" t="s">
        <v>35</v>
      </c>
      <c r="Z183" s="9" t="s">
        <v>36</v>
      </c>
      <c r="AA183" s="9" t="s">
        <v>37</v>
      </c>
      <c r="AB183" s="9" t="s">
        <v>38</v>
      </c>
      <c r="AC183" s="9" t="s">
        <v>39</v>
      </c>
    </row>
    <row r="184" spans="2:29" ht="18.75" customHeight="1">
      <c r="B184" s="10" t="s">
        <v>62</v>
      </c>
      <c r="C184" s="11">
        <v>3.2095439142270004</v>
      </c>
      <c r="D184" s="11">
        <v>2.0998001610642199</v>
      </c>
      <c r="E184" s="11">
        <v>3.208307951150176</v>
      </c>
      <c r="F184" s="11">
        <v>13.173810149881671</v>
      </c>
      <c r="G184" s="11">
        <v>3.9148024750118999</v>
      </c>
      <c r="H184" s="11">
        <v>1.697134511759077</v>
      </c>
      <c r="I184" s="11">
        <v>0</v>
      </c>
      <c r="J184" s="11">
        <v>3.1555493663835152</v>
      </c>
      <c r="K184" s="11">
        <v>3.2632482894263015</v>
      </c>
      <c r="L184" s="11">
        <v>3.1111489942038837</v>
      </c>
      <c r="M184" s="11">
        <v>0.87577782899285495</v>
      </c>
      <c r="N184" s="11">
        <v>2.4078754822402515</v>
      </c>
      <c r="O184" s="11">
        <v>1.683168316831686</v>
      </c>
      <c r="P184" s="11">
        <v>2.1394358701436955</v>
      </c>
      <c r="Q184" s="11">
        <v>10.808580858085778</v>
      </c>
      <c r="R184" s="11">
        <v>6.2297320361836421</v>
      </c>
      <c r="S184" s="11">
        <v>1.7312072892938484</v>
      </c>
      <c r="T184" s="11">
        <v>3.2864466938346228</v>
      </c>
      <c r="U184" s="11">
        <v>1.5625000000000007</v>
      </c>
      <c r="V184" s="11">
        <v>0</v>
      </c>
      <c r="W184" s="11">
        <v>6.7251461988304122</v>
      </c>
      <c r="X184" s="11">
        <v>0</v>
      </c>
      <c r="Y184" s="11">
        <v>0</v>
      </c>
      <c r="Z184" s="11">
        <v>1.508011310084826</v>
      </c>
      <c r="AA184" s="11">
        <v>1.8096723868954785</v>
      </c>
      <c r="AB184" s="11">
        <v>4.2702358189929877</v>
      </c>
      <c r="AC184" s="11">
        <v>14.266666666666646</v>
      </c>
    </row>
    <row r="185" spans="2:29" ht="18.75" customHeight="1">
      <c r="B185" s="10" t="s">
        <v>112</v>
      </c>
      <c r="C185" s="11">
        <v>19.257263485362007</v>
      </c>
      <c r="D185" s="11">
        <v>24.624929161571309</v>
      </c>
      <c r="E185" s="11">
        <v>15.394656687842655</v>
      </c>
      <c r="F185" s="11">
        <v>7.9673941625032869</v>
      </c>
      <c r="G185" s="11">
        <v>18.326590512454384</v>
      </c>
      <c r="H185" s="11">
        <v>22.274260965906215</v>
      </c>
      <c r="I185" s="11">
        <v>11.723737666860128</v>
      </c>
      <c r="J185" s="11">
        <v>18.579585016014505</v>
      </c>
      <c r="K185" s="11">
        <v>19.931300036012075</v>
      </c>
      <c r="L185" s="11">
        <v>20.388680531878599</v>
      </c>
      <c r="M185" s="11">
        <v>25.197818237689162</v>
      </c>
      <c r="N185" s="11">
        <v>22.203006518557903</v>
      </c>
      <c r="O185" s="11">
        <v>18.377760853008411</v>
      </c>
      <c r="P185" s="11">
        <v>17.381585949973406</v>
      </c>
      <c r="Q185" s="11">
        <v>8.3539603960395805</v>
      </c>
      <c r="R185" s="11">
        <v>19.01348352961254</v>
      </c>
      <c r="S185" s="11">
        <v>23.097949886104772</v>
      </c>
      <c r="T185" s="11">
        <v>22.505586959379492</v>
      </c>
      <c r="U185" s="11">
        <v>15.32738095238096</v>
      </c>
      <c r="V185" s="11">
        <v>15.401023890785007</v>
      </c>
      <c r="W185" s="11">
        <v>12.865497076023399</v>
      </c>
      <c r="X185" s="11">
        <v>21.760599352971255</v>
      </c>
      <c r="Y185" s="11">
        <v>27.347636815920428</v>
      </c>
      <c r="Z185" s="11">
        <v>21.893092769624342</v>
      </c>
      <c r="AA185" s="11">
        <v>21.575663026521099</v>
      </c>
      <c r="AB185" s="11">
        <v>19.354153388570211</v>
      </c>
      <c r="AC185" s="11">
        <v>4.533333333333327</v>
      </c>
    </row>
    <row r="186" spans="2:29" ht="18.75" customHeight="1">
      <c r="B186" s="10" t="s">
        <v>113</v>
      </c>
      <c r="C186" s="11">
        <v>77.533192600411283</v>
      </c>
      <c r="D186" s="11">
        <v>73.275270677364588</v>
      </c>
      <c r="E186" s="11">
        <v>81.397035361007156</v>
      </c>
      <c r="F186" s="11">
        <v>78.858795687615029</v>
      </c>
      <c r="G186" s="11">
        <v>77.758607012533687</v>
      </c>
      <c r="H186" s="11">
        <v>76.028604522334717</v>
      </c>
      <c r="I186" s="11">
        <v>88.276262333139883</v>
      </c>
      <c r="J186" s="11">
        <v>78.264865617602069</v>
      </c>
      <c r="K186" s="11">
        <v>76.805451674561567</v>
      </c>
      <c r="L186" s="11">
        <v>76.500170473917464</v>
      </c>
      <c r="M186" s="11">
        <v>73.926403933317928</v>
      </c>
      <c r="N186" s="11">
        <v>75.389117999201773</v>
      </c>
      <c r="O186" s="11">
        <v>79.939070830159949</v>
      </c>
      <c r="P186" s="11">
        <v>80.478978179882958</v>
      </c>
      <c r="Q186" s="11">
        <v>80.8374587458745</v>
      </c>
      <c r="R186" s="11">
        <v>74.75678443420378</v>
      </c>
      <c r="S186" s="11">
        <v>75.17084282460138</v>
      </c>
      <c r="T186" s="11">
        <v>74.207966346785767</v>
      </c>
      <c r="U186" s="11">
        <v>83.110119047619065</v>
      </c>
      <c r="V186" s="11">
        <v>84.598976109215073</v>
      </c>
      <c r="W186" s="11">
        <v>80.409356725146182</v>
      </c>
      <c r="X186" s="11">
        <v>78.239400647028816</v>
      </c>
      <c r="Y186" s="11">
        <v>72.652363184079633</v>
      </c>
      <c r="Z186" s="11">
        <v>76.598895920290857</v>
      </c>
      <c r="AA186" s="11">
        <v>76.614664586583487</v>
      </c>
      <c r="AB186" s="11">
        <v>76.375610792436802</v>
      </c>
      <c r="AC186" s="11">
        <v>81.199999999999932</v>
      </c>
    </row>
    <row r="189" spans="2:29" ht="17.25">
      <c r="B189" s="12" t="s">
        <v>227</v>
      </c>
    </row>
    <row r="190" spans="2:29" ht="17.25">
      <c r="B190" s="12"/>
    </row>
    <row r="191" spans="2:29">
      <c r="C191" s="3"/>
      <c r="D191" s="4" t="s">
        <v>1</v>
      </c>
      <c r="E191" s="5">
        <v>0.05</v>
      </c>
      <c r="F191" s="6" t="s">
        <v>2</v>
      </c>
    </row>
    <row r="192" spans="2:29">
      <c r="C192" s="3"/>
      <c r="D192" s="4" t="s">
        <v>3</v>
      </c>
      <c r="E192" s="7">
        <v>0.05</v>
      </c>
      <c r="F192" s="6" t="s">
        <v>4</v>
      </c>
    </row>
    <row r="194" spans="2:29" ht="79.5" customHeight="1">
      <c r="B194" s="8" t="s">
        <v>0</v>
      </c>
      <c r="C194" s="9" t="s">
        <v>13</v>
      </c>
      <c r="D194" s="9" t="s">
        <v>14</v>
      </c>
      <c r="E194" s="9" t="s">
        <v>15</v>
      </c>
      <c r="F194" s="9" t="s">
        <v>16</v>
      </c>
      <c r="G194" s="9" t="s">
        <v>17</v>
      </c>
      <c r="H194" s="9" t="s">
        <v>18</v>
      </c>
      <c r="I194" s="9" t="s">
        <v>19</v>
      </c>
      <c r="J194" s="9" t="s">
        <v>20</v>
      </c>
      <c r="K194" s="9" t="s">
        <v>21</v>
      </c>
      <c r="L194" s="9" t="s">
        <v>22</v>
      </c>
      <c r="M194" s="9" t="s">
        <v>23</v>
      </c>
      <c r="N194" s="9" t="s">
        <v>24</v>
      </c>
      <c r="O194" s="9" t="s">
        <v>25</v>
      </c>
      <c r="P194" s="9" t="s">
        <v>26</v>
      </c>
      <c r="Q194" s="9" t="s">
        <v>27</v>
      </c>
      <c r="R194" s="9" t="s">
        <v>28</v>
      </c>
      <c r="S194" s="9" t="s">
        <v>29</v>
      </c>
      <c r="T194" s="9" t="s">
        <v>30</v>
      </c>
      <c r="U194" s="9" t="s">
        <v>31</v>
      </c>
      <c r="V194" s="9" t="s">
        <v>32</v>
      </c>
      <c r="W194" s="9" t="s">
        <v>33</v>
      </c>
      <c r="X194" s="9" t="s">
        <v>34</v>
      </c>
      <c r="Y194" s="9" t="s">
        <v>35</v>
      </c>
      <c r="Z194" s="9" t="s">
        <v>36</v>
      </c>
      <c r="AA194" s="9" t="s">
        <v>37</v>
      </c>
      <c r="AB194" s="9" t="s">
        <v>38</v>
      </c>
      <c r="AC194" s="9" t="s">
        <v>39</v>
      </c>
    </row>
    <row r="195" spans="2:29" ht="18.75" customHeight="1">
      <c r="B195" s="10" t="s">
        <v>62</v>
      </c>
      <c r="C195" s="11">
        <v>3.8275651352702771</v>
      </c>
      <c r="D195" s="11">
        <v>2.1206788558475296</v>
      </c>
      <c r="E195" s="11">
        <v>4.4788675195080216</v>
      </c>
      <c r="F195" s="11">
        <v>13.173810149881671</v>
      </c>
      <c r="G195" s="11">
        <v>4.4641440583848961</v>
      </c>
      <c r="H195" s="11">
        <v>2.5431837639119701</v>
      </c>
      <c r="I195" s="11">
        <v>0</v>
      </c>
      <c r="J195" s="11">
        <v>3.1555493663835152</v>
      </c>
      <c r="K195" s="11">
        <v>4.495969417435389</v>
      </c>
      <c r="L195" s="11">
        <v>3.1111489942038837</v>
      </c>
      <c r="M195" s="11">
        <v>0.87577782899285495</v>
      </c>
      <c r="N195" s="11">
        <v>1.6628974324863612</v>
      </c>
      <c r="O195" s="11">
        <v>3.4501142421934561</v>
      </c>
      <c r="P195" s="11">
        <v>3.1399680681213447</v>
      </c>
      <c r="Q195" s="11">
        <v>13.19100660066003</v>
      </c>
      <c r="R195" s="11">
        <v>6.2297320361836421</v>
      </c>
      <c r="S195" s="11">
        <v>1.7312072892938484</v>
      </c>
      <c r="T195" s="11">
        <v>3.2864466938346228</v>
      </c>
      <c r="U195" s="11">
        <v>1.5625000000000007</v>
      </c>
      <c r="V195" s="11">
        <v>0</v>
      </c>
      <c r="W195" s="11">
        <v>6.7251461988304122</v>
      </c>
      <c r="X195" s="11">
        <v>0</v>
      </c>
      <c r="Y195" s="11">
        <v>0</v>
      </c>
      <c r="Z195" s="11">
        <v>0</v>
      </c>
      <c r="AA195" s="11">
        <v>5.4290171606864357</v>
      </c>
      <c r="AB195" s="11">
        <v>6.2672615253877186</v>
      </c>
      <c r="AC195" s="11">
        <v>18.666666666666643</v>
      </c>
    </row>
    <row r="196" spans="2:29" ht="18.75" customHeight="1">
      <c r="B196" s="10" t="s">
        <v>112</v>
      </c>
      <c r="C196" s="11">
        <v>8.0148325093050676</v>
      </c>
      <c r="D196" s="11">
        <v>9.1627643391893265</v>
      </c>
      <c r="E196" s="11">
        <v>6.9300612073216721</v>
      </c>
      <c r="F196" s="11">
        <v>8.1514593741782804</v>
      </c>
      <c r="G196" s="11">
        <v>8.1310487069649344</v>
      </c>
      <c r="H196" s="11">
        <v>8.4151684544493097</v>
      </c>
      <c r="I196" s="11">
        <v>0</v>
      </c>
      <c r="J196" s="11">
        <v>7.9292577635426911</v>
      </c>
      <c r="K196" s="11">
        <v>8.0999473669630806</v>
      </c>
      <c r="L196" s="11">
        <v>6.205250596658705</v>
      </c>
      <c r="M196" s="11">
        <v>8.4658523469309319</v>
      </c>
      <c r="N196" s="11">
        <v>6.5917254223759363</v>
      </c>
      <c r="O196" s="11">
        <v>10.144706778370162</v>
      </c>
      <c r="P196" s="11">
        <v>9.5476317189994795</v>
      </c>
      <c r="Q196" s="11">
        <v>7.4360561056105414</v>
      </c>
      <c r="R196" s="11">
        <v>6.5540194572452553</v>
      </c>
      <c r="S196" s="11">
        <v>3.4624145785876967</v>
      </c>
      <c r="T196" s="11">
        <v>7.3747863809648928</v>
      </c>
      <c r="U196" s="11">
        <v>9.2261904761904798</v>
      </c>
      <c r="V196" s="11">
        <v>10.836177474402746</v>
      </c>
      <c r="W196" s="11">
        <v>12.280701754385973</v>
      </c>
      <c r="X196" s="11">
        <v>5.8573131278733248</v>
      </c>
      <c r="Y196" s="11">
        <v>13.588308457711454</v>
      </c>
      <c r="Z196" s="11">
        <v>5.7896862797899562</v>
      </c>
      <c r="AA196" s="11">
        <v>11.107644305772249</v>
      </c>
      <c r="AB196" s="11">
        <v>8.2642872317824487</v>
      </c>
      <c r="AC196" s="11">
        <v>3.333333333333329</v>
      </c>
    </row>
    <row r="197" spans="2:29" ht="18.75" customHeight="1">
      <c r="B197" s="10" t="s">
        <v>113</v>
      </c>
      <c r="C197" s="11">
        <v>88.157602355424814</v>
      </c>
      <c r="D197" s="11">
        <v>88.71655680496319</v>
      </c>
      <c r="E197" s="11">
        <v>88.591071273170328</v>
      </c>
      <c r="F197" s="11">
        <v>78.674730475940038</v>
      </c>
      <c r="G197" s="11">
        <v>87.404807234650178</v>
      </c>
      <c r="H197" s="11">
        <v>89.041647781638758</v>
      </c>
      <c r="I197" s="11">
        <v>100</v>
      </c>
      <c r="J197" s="11">
        <v>88.915192870073838</v>
      </c>
      <c r="K197" s="11">
        <v>87.404083215601517</v>
      </c>
      <c r="L197" s="11">
        <v>90.683600409137384</v>
      </c>
      <c r="M197" s="11">
        <v>90.658369824076175</v>
      </c>
      <c r="N197" s="11">
        <v>91.745377145137667</v>
      </c>
      <c r="O197" s="11">
        <v>86.4051789794364</v>
      </c>
      <c r="P197" s="11">
        <v>87.312400212879197</v>
      </c>
      <c r="Q197" s="11">
        <v>79.372937293729279</v>
      </c>
      <c r="R197" s="11">
        <v>87.216248506571077</v>
      </c>
      <c r="S197" s="11">
        <v>94.806378132118468</v>
      </c>
      <c r="T197" s="11">
        <v>89.338766925200403</v>
      </c>
      <c r="U197" s="11">
        <v>89.211309523809547</v>
      </c>
      <c r="V197" s="11">
        <v>89.163822525597297</v>
      </c>
      <c r="W197" s="11">
        <v>80.994152046783597</v>
      </c>
      <c r="X197" s="11">
        <v>94.142686872126689</v>
      </c>
      <c r="Y197" s="11">
        <v>86.41169154228858</v>
      </c>
      <c r="Z197" s="11">
        <v>94.210313720210053</v>
      </c>
      <c r="AA197" s="11">
        <v>83.463338533541361</v>
      </c>
      <c r="AB197" s="11">
        <v>85.468451242829829</v>
      </c>
      <c r="AC197" s="11">
        <v>77.999999999999929</v>
      </c>
    </row>
    <row r="200" spans="2:29" ht="17.25">
      <c r="B200" s="12" t="s">
        <v>228</v>
      </c>
    </row>
    <row r="201" spans="2:29" ht="17.25">
      <c r="B201" s="12"/>
    </row>
    <row r="202" spans="2:29">
      <c r="C202" s="3"/>
      <c r="D202" s="4" t="s">
        <v>1</v>
      </c>
      <c r="E202" s="5">
        <v>0.05</v>
      </c>
      <c r="F202" s="6" t="s">
        <v>2</v>
      </c>
    </row>
    <row r="203" spans="2:29">
      <c r="C203" s="3"/>
      <c r="D203" s="4" t="s">
        <v>3</v>
      </c>
      <c r="E203" s="7">
        <v>0.05</v>
      </c>
      <c r="F203" s="6" t="s">
        <v>4</v>
      </c>
    </row>
    <row r="205" spans="2:29" ht="79.5" customHeight="1">
      <c r="B205" s="8" t="s">
        <v>0</v>
      </c>
      <c r="C205" s="9" t="s">
        <v>13</v>
      </c>
      <c r="D205" s="9" t="s">
        <v>14</v>
      </c>
      <c r="E205" s="9" t="s">
        <v>15</v>
      </c>
      <c r="F205" s="9" t="s">
        <v>16</v>
      </c>
      <c r="G205" s="9" t="s">
        <v>17</v>
      </c>
      <c r="H205" s="9" t="s">
        <v>18</v>
      </c>
      <c r="I205" s="9" t="s">
        <v>19</v>
      </c>
      <c r="J205" s="9" t="s">
        <v>20</v>
      </c>
      <c r="K205" s="9" t="s">
        <v>21</v>
      </c>
      <c r="L205" s="9" t="s">
        <v>22</v>
      </c>
      <c r="M205" s="9" t="s">
        <v>23</v>
      </c>
      <c r="N205" s="9" t="s">
        <v>24</v>
      </c>
      <c r="O205" s="9" t="s">
        <v>25</v>
      </c>
      <c r="P205" s="9" t="s">
        <v>26</v>
      </c>
      <c r="Q205" s="9" t="s">
        <v>27</v>
      </c>
      <c r="R205" s="9" t="s">
        <v>28</v>
      </c>
      <c r="S205" s="9" t="s">
        <v>29</v>
      </c>
      <c r="T205" s="9" t="s">
        <v>30</v>
      </c>
      <c r="U205" s="9" t="s">
        <v>31</v>
      </c>
      <c r="V205" s="9" t="s">
        <v>32</v>
      </c>
      <c r="W205" s="9" t="s">
        <v>33</v>
      </c>
      <c r="X205" s="9" t="s">
        <v>34</v>
      </c>
      <c r="Y205" s="9" t="s">
        <v>35</v>
      </c>
      <c r="Z205" s="9" t="s">
        <v>36</v>
      </c>
      <c r="AA205" s="9" t="s">
        <v>37</v>
      </c>
      <c r="AB205" s="9" t="s">
        <v>38</v>
      </c>
      <c r="AC205" s="9" t="s">
        <v>39</v>
      </c>
    </row>
    <row r="206" spans="2:29" ht="18.75" customHeight="1">
      <c r="B206" s="10" t="s">
        <v>62</v>
      </c>
      <c r="C206" s="11">
        <v>5.0094439197822558</v>
      </c>
      <c r="D206" s="11">
        <v>3.7104423300623433</v>
      </c>
      <c r="E206" s="11">
        <v>5.4013285759870042</v>
      </c>
      <c r="F206" s="11">
        <v>13.173810149881671</v>
      </c>
      <c r="G206" s="11">
        <v>6.0586228779946047</v>
      </c>
      <c r="H206" s="11">
        <v>2.7798761142166484</v>
      </c>
      <c r="I206" s="11">
        <v>0</v>
      </c>
      <c r="J206" s="11">
        <v>3.8044840551455259</v>
      </c>
      <c r="K206" s="11">
        <v>6.2079281974569955</v>
      </c>
      <c r="L206" s="11">
        <v>5.2505966587112107</v>
      </c>
      <c r="M206" s="11">
        <v>0.87577782899285495</v>
      </c>
      <c r="N206" s="11">
        <v>3.0929892244246324</v>
      </c>
      <c r="O206" s="11">
        <v>5.1332825590251412</v>
      </c>
      <c r="P206" s="11">
        <v>4.1405002660989929</v>
      </c>
      <c r="Q206" s="11">
        <v>13.912953795379501</v>
      </c>
      <c r="R206" s="11">
        <v>8.4144051885987263</v>
      </c>
      <c r="S206" s="11">
        <v>1.7312072892938484</v>
      </c>
      <c r="T206" s="11">
        <v>3.2864466938346228</v>
      </c>
      <c r="U206" s="11">
        <v>3.1250000000000013</v>
      </c>
      <c r="V206" s="11">
        <v>0</v>
      </c>
      <c r="W206" s="11">
        <v>6.7251461988304122</v>
      </c>
      <c r="X206" s="11">
        <v>2.0943299846756367</v>
      </c>
      <c r="Y206" s="11">
        <v>0</v>
      </c>
      <c r="Z206" s="11">
        <v>2.8948431398949781</v>
      </c>
      <c r="AA206" s="11">
        <v>7.238689547581914</v>
      </c>
      <c r="AB206" s="11">
        <v>8.2642872317824487</v>
      </c>
      <c r="AC206" s="11">
        <v>19.999999999999975</v>
      </c>
    </row>
    <row r="207" spans="2:29" ht="18.75" customHeight="1">
      <c r="B207" s="10" t="s">
        <v>112</v>
      </c>
      <c r="C207" s="11">
        <v>4.9400033331481792</v>
      </c>
      <c r="D207" s="11">
        <v>5.7863811256599247</v>
      </c>
      <c r="E207" s="11">
        <v>4.1133640820352158</v>
      </c>
      <c r="F207" s="11">
        <v>5.2327110176176701</v>
      </c>
      <c r="G207" s="11">
        <v>5.5211803902903389</v>
      </c>
      <c r="H207" s="11">
        <v>3.8928337613939656</v>
      </c>
      <c r="I207" s="11">
        <v>0</v>
      </c>
      <c r="J207" s="11">
        <v>5.8487675811168405</v>
      </c>
      <c r="K207" s="11">
        <v>4.0361228842904255</v>
      </c>
      <c r="L207" s="11">
        <v>6.0859188544152678</v>
      </c>
      <c r="M207" s="11">
        <v>4.3327955750172817</v>
      </c>
      <c r="N207" s="11">
        <v>5.9066116801915562</v>
      </c>
      <c r="O207" s="11">
        <v>4.0441736481340511</v>
      </c>
      <c r="P207" s="11">
        <v>4.1085683874401324</v>
      </c>
      <c r="Q207" s="11">
        <v>4.8886138613861245</v>
      </c>
      <c r="R207" s="11">
        <v>8.4144051885987263</v>
      </c>
      <c r="S207" s="11">
        <v>3.4624145785876967</v>
      </c>
      <c r="T207" s="11">
        <v>7.3747863809648928</v>
      </c>
      <c r="U207" s="11">
        <v>6.1755952380952408</v>
      </c>
      <c r="V207" s="11">
        <v>2.2184300341296961</v>
      </c>
      <c r="W207" s="11">
        <v>6.7251461988304122</v>
      </c>
      <c r="X207" s="11">
        <v>3.7629831431976886</v>
      </c>
      <c r="Y207" s="11">
        <v>5.2238805970149302</v>
      </c>
      <c r="Z207" s="11">
        <v>4.402854449979805</v>
      </c>
      <c r="AA207" s="11">
        <v>1.8096723868954785</v>
      </c>
      <c r="AB207" s="11">
        <v>5.9910771191841921</v>
      </c>
      <c r="AC207" s="11">
        <v>3.333333333333329</v>
      </c>
    </row>
    <row r="208" spans="2:29" ht="18.75" customHeight="1">
      <c r="B208" s="10" t="s">
        <v>113</v>
      </c>
      <c r="C208" s="11">
        <v>90.050552747069744</v>
      </c>
      <c r="D208" s="11">
        <v>90.503176544277778</v>
      </c>
      <c r="E208" s="11">
        <v>90.485307341977801</v>
      </c>
      <c r="F208" s="11">
        <v>81.593478832500637</v>
      </c>
      <c r="G208" s="11">
        <v>88.420196731715066</v>
      </c>
      <c r="H208" s="11">
        <v>93.327290124389378</v>
      </c>
      <c r="I208" s="11">
        <v>100</v>
      </c>
      <c r="J208" s="11">
        <v>90.346748363737689</v>
      </c>
      <c r="K208" s="11">
        <v>89.755948918252557</v>
      </c>
      <c r="L208" s="11">
        <v>88.663484486873486</v>
      </c>
      <c r="M208" s="11">
        <v>94.791426595989833</v>
      </c>
      <c r="N208" s="11">
        <v>91.000399095383784</v>
      </c>
      <c r="O208" s="11">
        <v>90.822543792840818</v>
      </c>
      <c r="P208" s="11">
        <v>91.750931346460902</v>
      </c>
      <c r="Q208" s="11">
        <v>81.198432343234231</v>
      </c>
      <c r="R208" s="11">
        <v>83.171189622802515</v>
      </c>
      <c r="S208" s="11">
        <v>94.806378132118468</v>
      </c>
      <c r="T208" s="11">
        <v>89.338766925200403</v>
      </c>
      <c r="U208" s="11">
        <v>90.699404761904773</v>
      </c>
      <c r="V208" s="11">
        <v>97.781569965870318</v>
      </c>
      <c r="W208" s="11">
        <v>86.549707602339168</v>
      </c>
      <c r="X208" s="11">
        <v>94.142686872126689</v>
      </c>
      <c r="Y208" s="11">
        <v>94.776119402985088</v>
      </c>
      <c r="Z208" s="11">
        <v>92.702302410125213</v>
      </c>
      <c r="AA208" s="11">
        <v>90.951638065522616</v>
      </c>
      <c r="AB208" s="11">
        <v>85.744635649033341</v>
      </c>
      <c r="AC208" s="11">
        <v>76.6666666666666</v>
      </c>
    </row>
    <row r="211" spans="2:29" ht="17.25">
      <c r="B211" s="12" t="s">
        <v>229</v>
      </c>
    </row>
    <row r="212" spans="2:29" ht="17.25">
      <c r="B212" s="12"/>
    </row>
    <row r="213" spans="2:29">
      <c r="C213" s="3"/>
      <c r="D213" s="4" t="s">
        <v>1</v>
      </c>
      <c r="E213" s="5">
        <v>0.05</v>
      </c>
      <c r="F213" s="6" t="s">
        <v>2</v>
      </c>
    </row>
    <row r="214" spans="2:29">
      <c r="C214" s="3"/>
      <c r="D214" s="4" t="s">
        <v>3</v>
      </c>
      <c r="E214" s="7">
        <v>0.05</v>
      </c>
      <c r="F214" s="6" t="s">
        <v>4</v>
      </c>
    </row>
    <row r="216" spans="2:29" ht="79.5" customHeight="1">
      <c r="B216" s="8" t="s">
        <v>0</v>
      </c>
      <c r="C216" s="9" t="s">
        <v>13</v>
      </c>
      <c r="D216" s="9" t="s">
        <v>14</v>
      </c>
      <c r="E216" s="9" t="s">
        <v>15</v>
      </c>
      <c r="F216" s="9" t="s">
        <v>16</v>
      </c>
      <c r="G216" s="9" t="s">
        <v>17</v>
      </c>
      <c r="H216" s="9" t="s">
        <v>18</v>
      </c>
      <c r="I216" s="9" t="s">
        <v>19</v>
      </c>
      <c r="J216" s="9" t="s">
        <v>20</v>
      </c>
      <c r="K216" s="9" t="s">
        <v>21</v>
      </c>
      <c r="L216" s="9" t="s">
        <v>22</v>
      </c>
      <c r="M216" s="9" t="s">
        <v>23</v>
      </c>
      <c r="N216" s="9" t="s">
        <v>24</v>
      </c>
      <c r="O216" s="9" t="s">
        <v>25</v>
      </c>
      <c r="P216" s="9" t="s">
        <v>26</v>
      </c>
      <c r="Q216" s="9" t="s">
        <v>27</v>
      </c>
      <c r="R216" s="9" t="s">
        <v>28</v>
      </c>
      <c r="S216" s="9" t="s">
        <v>29</v>
      </c>
      <c r="T216" s="9" t="s">
        <v>30</v>
      </c>
      <c r="U216" s="9" t="s">
        <v>31</v>
      </c>
      <c r="V216" s="9" t="s">
        <v>32</v>
      </c>
      <c r="W216" s="9" t="s">
        <v>33</v>
      </c>
      <c r="X216" s="9" t="s">
        <v>34</v>
      </c>
      <c r="Y216" s="9" t="s">
        <v>35</v>
      </c>
      <c r="Z216" s="9" t="s">
        <v>36</v>
      </c>
      <c r="AA216" s="9" t="s">
        <v>37</v>
      </c>
      <c r="AB216" s="9" t="s">
        <v>38</v>
      </c>
      <c r="AC216" s="9" t="s">
        <v>39</v>
      </c>
    </row>
    <row r="217" spans="2:29" ht="18.75" customHeight="1">
      <c r="B217" s="10" t="s">
        <v>62</v>
      </c>
      <c r="C217" s="11">
        <v>4.0761624354202697</v>
      </c>
      <c r="D217" s="11">
        <v>2.4338592775971644</v>
      </c>
      <c r="E217" s="11">
        <v>4.6935282684999864</v>
      </c>
      <c r="F217" s="11">
        <v>13.173810149881671</v>
      </c>
      <c r="G217" s="11">
        <v>4.7080755195938444</v>
      </c>
      <c r="H217" s="11">
        <v>2.8252001812962679</v>
      </c>
      <c r="I217" s="11">
        <v>0</v>
      </c>
      <c r="J217" s="11">
        <v>3.6847235761036101</v>
      </c>
      <c r="K217" s="11">
        <v>4.4654976592149396</v>
      </c>
      <c r="L217" s="11">
        <v>3.1111489942038837</v>
      </c>
      <c r="M217" s="11">
        <v>0.87577782899285495</v>
      </c>
      <c r="N217" s="11">
        <v>1.5764267659970705</v>
      </c>
      <c r="O217" s="11">
        <v>4.965727341964973</v>
      </c>
      <c r="P217" s="11">
        <v>3.1399680681213447</v>
      </c>
      <c r="Q217" s="11">
        <v>13.118811881188083</v>
      </c>
      <c r="R217" s="11">
        <v>6.2297320361836421</v>
      </c>
      <c r="S217" s="11">
        <v>1.7312072892938484</v>
      </c>
      <c r="T217" s="11">
        <v>1.6432233469173114</v>
      </c>
      <c r="U217" s="11">
        <v>6.2500000000000027</v>
      </c>
      <c r="V217" s="11">
        <v>0</v>
      </c>
      <c r="W217" s="11">
        <v>6.7251461988304122</v>
      </c>
      <c r="X217" s="11">
        <v>0</v>
      </c>
      <c r="Y217" s="11">
        <v>0</v>
      </c>
      <c r="Z217" s="11">
        <v>1.508011310084826</v>
      </c>
      <c r="AA217" s="11">
        <v>3.619344773790957</v>
      </c>
      <c r="AB217" s="11">
        <v>6.2672615253877186</v>
      </c>
      <c r="AC217" s="11">
        <v>18.533333333333314</v>
      </c>
    </row>
    <row r="218" spans="2:29" ht="18.75" customHeight="1">
      <c r="B218" s="10" t="s">
        <v>112</v>
      </c>
      <c r="C218" s="11">
        <v>18.996166879617881</v>
      </c>
      <c r="D218" s="11">
        <v>21.39767948220841</v>
      </c>
      <c r="E218" s="11">
        <v>16.647811330606562</v>
      </c>
      <c r="F218" s="11">
        <v>20.115698133052852</v>
      </c>
      <c r="G218" s="11">
        <v>19.552197366333491</v>
      </c>
      <c r="H218" s="11">
        <v>17.872790451729863</v>
      </c>
      <c r="I218" s="11">
        <v>15.670342426001159</v>
      </c>
      <c r="J218" s="11">
        <v>19.760479041916192</v>
      </c>
      <c r="K218" s="11">
        <v>18.235962215019811</v>
      </c>
      <c r="L218" s="11">
        <v>19.340265939311262</v>
      </c>
      <c r="M218" s="11">
        <v>16.931704693861867</v>
      </c>
      <c r="N218" s="11">
        <v>22.708527338033758</v>
      </c>
      <c r="O218" s="11">
        <v>15.239908606245267</v>
      </c>
      <c r="P218" s="11">
        <v>23.576370409792467</v>
      </c>
      <c r="Q218" s="11">
        <v>16.243811881188076</v>
      </c>
      <c r="R218" s="11">
        <v>19.01348352961254</v>
      </c>
      <c r="S218" s="11">
        <v>13.394077448747144</v>
      </c>
      <c r="T218" s="11">
        <v>26.212698830024948</v>
      </c>
      <c r="U218" s="11">
        <v>20.163690476190489</v>
      </c>
      <c r="V218" s="11">
        <v>21.800341296928359</v>
      </c>
      <c r="W218" s="11">
        <v>16.374269005847967</v>
      </c>
      <c r="X218" s="11">
        <v>19.666269368295616</v>
      </c>
      <c r="Y218" s="11">
        <v>20.553482587064696</v>
      </c>
      <c r="Z218" s="11">
        <v>19.119429110004038</v>
      </c>
      <c r="AA218" s="11">
        <v>10.078003120124821</v>
      </c>
      <c r="AB218" s="11">
        <v>25.345230507754401</v>
      </c>
      <c r="AC218" s="11">
        <v>16.133333333333315</v>
      </c>
    </row>
    <row r="219" spans="2:29" ht="18.75" customHeight="1">
      <c r="B219" s="10" t="s">
        <v>113</v>
      </c>
      <c r="C219" s="11">
        <v>76.927670684962152</v>
      </c>
      <c r="D219" s="11">
        <v>76.168461240194546</v>
      </c>
      <c r="E219" s="11">
        <v>78.658660400893453</v>
      </c>
      <c r="F219" s="11">
        <v>66.710491717065466</v>
      </c>
      <c r="G219" s="11">
        <v>75.73972711407265</v>
      </c>
      <c r="H219" s="11">
        <v>79.302009366973863</v>
      </c>
      <c r="I219" s="11">
        <v>84.329657573998844</v>
      </c>
      <c r="J219" s="11">
        <v>76.554797381980336</v>
      </c>
      <c r="K219" s="11">
        <v>77.2985401257652</v>
      </c>
      <c r="L219" s="11">
        <v>77.548585066484804</v>
      </c>
      <c r="M219" s="11">
        <v>82.19251747714523</v>
      </c>
      <c r="N219" s="11">
        <v>75.715045895969112</v>
      </c>
      <c r="O219" s="11">
        <v>79.794364051789799</v>
      </c>
      <c r="P219" s="11">
        <v>73.283661522086234</v>
      </c>
      <c r="Q219" s="11">
        <v>70.637376237623613</v>
      </c>
      <c r="R219" s="11">
        <v>74.75678443420378</v>
      </c>
      <c r="S219" s="11">
        <v>84.874715261959011</v>
      </c>
      <c r="T219" s="11">
        <v>72.144077823057629</v>
      </c>
      <c r="U219" s="11">
        <v>73.586309523809575</v>
      </c>
      <c r="V219" s="11">
        <v>78.199658703071734</v>
      </c>
      <c r="W219" s="11">
        <v>76.90058479532162</v>
      </c>
      <c r="X219" s="11">
        <v>80.333730631704441</v>
      </c>
      <c r="Y219" s="11">
        <v>79.446517412935364</v>
      </c>
      <c r="Z219" s="11">
        <v>79.372559579911155</v>
      </c>
      <c r="AA219" s="11">
        <v>86.302652106084253</v>
      </c>
      <c r="AB219" s="11">
        <v>68.387507966857868</v>
      </c>
      <c r="AC219" s="11">
        <v>65.333333333333215</v>
      </c>
    </row>
    <row r="222" spans="2:29" ht="17.25">
      <c r="B222" s="12" t="s">
        <v>230</v>
      </c>
    </row>
    <row r="223" spans="2:29" ht="17.25">
      <c r="B223" s="12"/>
    </row>
    <row r="224" spans="2:29">
      <c r="C224" s="3"/>
      <c r="D224" s="4" t="s">
        <v>1</v>
      </c>
      <c r="E224" s="5">
        <v>0.05</v>
      </c>
      <c r="F224" s="6" t="s">
        <v>2</v>
      </c>
    </row>
    <row r="225" spans="2:29">
      <c r="C225" s="3"/>
      <c r="D225" s="4" t="s">
        <v>3</v>
      </c>
      <c r="E225" s="7">
        <v>0.05</v>
      </c>
      <c r="F225" s="6" t="s">
        <v>4</v>
      </c>
    </row>
    <row r="227" spans="2:29" ht="79.5" customHeight="1">
      <c r="B227" s="8" t="s">
        <v>0</v>
      </c>
      <c r="C227" s="9" t="s">
        <v>13</v>
      </c>
      <c r="D227" s="9" t="s">
        <v>14</v>
      </c>
      <c r="E227" s="9" t="s">
        <v>15</v>
      </c>
      <c r="F227" s="9" t="s">
        <v>16</v>
      </c>
      <c r="G227" s="9" t="s">
        <v>17</v>
      </c>
      <c r="H227" s="9" t="s">
        <v>18</v>
      </c>
      <c r="I227" s="9" t="s">
        <v>19</v>
      </c>
      <c r="J227" s="9" t="s">
        <v>20</v>
      </c>
      <c r="K227" s="9" t="s">
        <v>21</v>
      </c>
      <c r="L227" s="9" t="s">
        <v>22</v>
      </c>
      <c r="M227" s="9" t="s">
        <v>23</v>
      </c>
      <c r="N227" s="9" t="s">
        <v>24</v>
      </c>
      <c r="O227" s="9" t="s">
        <v>25</v>
      </c>
      <c r="P227" s="9" t="s">
        <v>26</v>
      </c>
      <c r="Q227" s="9" t="s">
        <v>27</v>
      </c>
      <c r="R227" s="9" t="s">
        <v>28</v>
      </c>
      <c r="S227" s="9" t="s">
        <v>29</v>
      </c>
      <c r="T227" s="9" t="s">
        <v>30</v>
      </c>
      <c r="U227" s="9" t="s">
        <v>31</v>
      </c>
      <c r="V227" s="9" t="s">
        <v>32</v>
      </c>
      <c r="W227" s="9" t="s">
        <v>33</v>
      </c>
      <c r="X227" s="9" t="s">
        <v>34</v>
      </c>
      <c r="Y227" s="9" t="s">
        <v>35</v>
      </c>
      <c r="Z227" s="9" t="s">
        <v>36</v>
      </c>
      <c r="AA227" s="9" t="s">
        <v>37</v>
      </c>
      <c r="AB227" s="9" t="s">
        <v>38</v>
      </c>
      <c r="AC227" s="9" t="s">
        <v>39</v>
      </c>
    </row>
    <row r="228" spans="2:29" ht="18.75" customHeight="1">
      <c r="B228" s="10" t="s">
        <v>62</v>
      </c>
      <c r="C228" s="11">
        <v>2.5276373534803724</v>
      </c>
      <c r="D228" s="11">
        <v>1.2974617472484882</v>
      </c>
      <c r="E228" s="11">
        <v>2.8950192904592007</v>
      </c>
      <c r="F228" s="11">
        <v>10.176176702603208</v>
      </c>
      <c r="G228" s="11">
        <v>2.7189433603046171</v>
      </c>
      <c r="H228" s="11">
        <v>2.2611673465276723</v>
      </c>
      <c r="I228" s="11">
        <v>0</v>
      </c>
      <c r="J228" s="11">
        <v>2.489903913104027</v>
      </c>
      <c r="K228" s="11">
        <v>2.5651680101941898</v>
      </c>
      <c r="L228" s="11">
        <v>3.1111489942038837</v>
      </c>
      <c r="M228" s="11">
        <v>0</v>
      </c>
      <c r="N228" s="11">
        <v>0.83144871624318062</v>
      </c>
      <c r="O228" s="11">
        <v>1.683168316831686</v>
      </c>
      <c r="P228" s="11">
        <v>2.1394358701436955</v>
      </c>
      <c r="Q228" s="11">
        <v>9.3646864686468358</v>
      </c>
      <c r="R228" s="11">
        <v>6.2297320361836421</v>
      </c>
      <c r="S228" s="11">
        <v>0</v>
      </c>
      <c r="T228" s="11">
        <v>1.6432233469173114</v>
      </c>
      <c r="U228" s="11">
        <v>1.5625000000000007</v>
      </c>
      <c r="V228" s="11">
        <v>0</v>
      </c>
      <c r="W228" s="11">
        <v>6.7251461988304122</v>
      </c>
      <c r="X228" s="11">
        <v>0</v>
      </c>
      <c r="Y228" s="11">
        <v>0</v>
      </c>
      <c r="Z228" s="11">
        <v>0</v>
      </c>
      <c r="AA228" s="11">
        <v>1.8096723868954785</v>
      </c>
      <c r="AB228" s="11">
        <v>4.2702358189929877</v>
      </c>
      <c r="AC228" s="11">
        <v>11.599999999999987</v>
      </c>
    </row>
    <row r="229" spans="2:29" ht="18.75" customHeight="1">
      <c r="B229" s="10" t="s">
        <v>112</v>
      </c>
      <c r="C229" s="11">
        <v>20.472473751458342</v>
      </c>
      <c r="D229" s="11">
        <v>22.465475586840494</v>
      </c>
      <c r="E229" s="11">
        <v>18.217155454993751</v>
      </c>
      <c r="F229" s="11">
        <v>24.428083092295562</v>
      </c>
      <c r="G229" s="11">
        <v>21.469934951610348</v>
      </c>
      <c r="H229" s="11">
        <v>17.862718436823275</v>
      </c>
      <c r="I229" s="11">
        <v>21.358096343586769</v>
      </c>
      <c r="J229" s="11">
        <v>20.860604372650073</v>
      </c>
      <c r="K229" s="11">
        <v>20.086428986952551</v>
      </c>
      <c r="L229" s="11">
        <v>20.763723150357976</v>
      </c>
      <c r="M229" s="11">
        <v>24.26826457709149</v>
      </c>
      <c r="N229" s="11">
        <v>22.967939337501633</v>
      </c>
      <c r="O229" s="11">
        <v>18.79664889565883</v>
      </c>
      <c r="P229" s="11">
        <v>21.266631186801511</v>
      </c>
      <c r="Q229" s="11">
        <v>12.654702970296993</v>
      </c>
      <c r="R229" s="11">
        <v>19.337770950674155</v>
      </c>
      <c r="S229" s="11">
        <v>21.594533029612744</v>
      </c>
      <c r="T229" s="11">
        <v>22.545024319705508</v>
      </c>
      <c r="U229" s="11">
        <v>24.776785714285733</v>
      </c>
      <c r="V229" s="11">
        <v>24.018771331058058</v>
      </c>
      <c r="W229" s="11">
        <v>9.6491228070175481</v>
      </c>
      <c r="X229" s="11">
        <v>22.186276179124839</v>
      </c>
      <c r="Y229" s="11">
        <v>27.005597014925403</v>
      </c>
      <c r="Z229" s="11">
        <v>23.401104079709174</v>
      </c>
      <c r="AA229" s="11">
        <v>12.527301092043702</v>
      </c>
      <c r="AB229" s="11">
        <v>18.525600169959628</v>
      </c>
      <c r="AC229" s="11">
        <v>15.19999999999998</v>
      </c>
    </row>
    <row r="230" spans="2:29" ht="18.75" customHeight="1">
      <c r="B230" s="10" t="s">
        <v>113</v>
      </c>
      <c r="C230" s="11">
        <v>76.999888895061602</v>
      </c>
      <c r="D230" s="11">
        <v>76.237062665911125</v>
      </c>
      <c r="E230" s="11">
        <v>78.887825254547025</v>
      </c>
      <c r="F230" s="11">
        <v>65.395740205101234</v>
      </c>
      <c r="G230" s="11">
        <v>75.811121688085009</v>
      </c>
      <c r="H230" s="11">
        <v>79.876114216649057</v>
      </c>
      <c r="I230" s="11">
        <v>78.641903656413248</v>
      </c>
      <c r="J230" s="11">
        <v>76.649491714246054</v>
      </c>
      <c r="K230" s="11">
        <v>77.348403002853189</v>
      </c>
      <c r="L230" s="11">
        <v>76.125127855438095</v>
      </c>
      <c r="M230" s="11">
        <v>75.731735422908457</v>
      </c>
      <c r="N230" s="11">
        <v>76.200611946255137</v>
      </c>
      <c r="O230" s="11">
        <v>79.520182787509526</v>
      </c>
      <c r="P230" s="11">
        <v>76.593932943054838</v>
      </c>
      <c r="Q230" s="11">
        <v>77.980610561056011</v>
      </c>
      <c r="R230" s="11">
        <v>74.432497013142168</v>
      </c>
      <c r="S230" s="11">
        <v>78.405466970387266</v>
      </c>
      <c r="T230" s="11">
        <v>75.811752333377072</v>
      </c>
      <c r="U230" s="11">
        <v>73.660714285714334</v>
      </c>
      <c r="V230" s="11">
        <v>75.981228668942052</v>
      </c>
      <c r="W230" s="11">
        <v>83.625730994152036</v>
      </c>
      <c r="X230" s="11">
        <v>77.813723820875225</v>
      </c>
      <c r="Y230" s="11">
        <v>72.994402985074672</v>
      </c>
      <c r="Z230" s="11">
        <v>76.598895920290857</v>
      </c>
      <c r="AA230" s="11">
        <v>85.663026521060857</v>
      </c>
      <c r="AB230" s="11">
        <v>77.204164011047354</v>
      </c>
      <c r="AC230" s="11">
        <v>73.199999999999903</v>
      </c>
    </row>
    <row r="233" spans="2:29" ht="17.25">
      <c r="B233" s="12" t="s">
        <v>231</v>
      </c>
    </row>
    <row r="234" spans="2:29" ht="17.25">
      <c r="B234" s="12"/>
    </row>
    <row r="235" spans="2:29">
      <c r="C235" s="3"/>
      <c r="D235" s="4" t="s">
        <v>1</v>
      </c>
      <c r="E235" s="5">
        <v>0.05</v>
      </c>
      <c r="F235" s="6" t="s">
        <v>2</v>
      </c>
    </row>
    <row r="236" spans="2:29">
      <c r="C236" s="3"/>
      <c r="D236" s="4" t="s">
        <v>3</v>
      </c>
      <c r="E236" s="7">
        <v>0.05</v>
      </c>
      <c r="F236" s="6" t="s">
        <v>4</v>
      </c>
    </row>
    <row r="238" spans="2:29" ht="79.5" customHeight="1">
      <c r="B238" s="8" t="s">
        <v>0</v>
      </c>
      <c r="C238" s="9" t="s">
        <v>13</v>
      </c>
      <c r="D238" s="9" t="s">
        <v>14</v>
      </c>
      <c r="E238" s="9" t="s">
        <v>15</v>
      </c>
      <c r="F238" s="9" t="s">
        <v>16</v>
      </c>
      <c r="G238" s="9" t="s">
        <v>17</v>
      </c>
      <c r="H238" s="9" t="s">
        <v>18</v>
      </c>
      <c r="I238" s="9" t="s">
        <v>19</v>
      </c>
      <c r="J238" s="9" t="s">
        <v>20</v>
      </c>
      <c r="K238" s="9" t="s">
        <v>21</v>
      </c>
      <c r="L238" s="9" t="s">
        <v>22</v>
      </c>
      <c r="M238" s="9" t="s">
        <v>23</v>
      </c>
      <c r="N238" s="9" t="s">
        <v>24</v>
      </c>
      <c r="O238" s="9" t="s">
        <v>25</v>
      </c>
      <c r="P238" s="9" t="s">
        <v>26</v>
      </c>
      <c r="Q238" s="9" t="s">
        <v>27</v>
      </c>
      <c r="R238" s="9" t="s">
        <v>28</v>
      </c>
      <c r="S238" s="9" t="s">
        <v>29</v>
      </c>
      <c r="T238" s="9" t="s">
        <v>30</v>
      </c>
      <c r="U238" s="9" t="s">
        <v>31</v>
      </c>
      <c r="V238" s="9" t="s">
        <v>32</v>
      </c>
      <c r="W238" s="9" t="s">
        <v>33</v>
      </c>
      <c r="X238" s="9" t="s">
        <v>34</v>
      </c>
      <c r="Y238" s="9" t="s">
        <v>35</v>
      </c>
      <c r="Z238" s="9" t="s">
        <v>36</v>
      </c>
      <c r="AA238" s="9" t="s">
        <v>37</v>
      </c>
      <c r="AB238" s="9" t="s">
        <v>38</v>
      </c>
      <c r="AC238" s="9" t="s">
        <v>39</v>
      </c>
    </row>
    <row r="239" spans="2:29" ht="18.75" customHeight="1">
      <c r="B239" s="10" t="s">
        <v>62</v>
      </c>
      <c r="C239" s="11">
        <v>3.3817565690795091</v>
      </c>
      <c r="D239" s="11">
        <v>1.9655799803143765</v>
      </c>
      <c r="E239" s="11">
        <v>3.6985466887129057</v>
      </c>
      <c r="F239" s="11">
        <v>13.173810149881671</v>
      </c>
      <c r="G239" s="11">
        <v>3.6331905441853087</v>
      </c>
      <c r="H239" s="11">
        <v>3.0367124943344912</v>
      </c>
      <c r="I239" s="11">
        <v>0</v>
      </c>
      <c r="J239" s="11">
        <v>3.3727893051107118</v>
      </c>
      <c r="K239" s="11">
        <v>3.3906756419845445</v>
      </c>
      <c r="L239" s="11">
        <v>3.1111489942038837</v>
      </c>
      <c r="M239" s="11">
        <v>0.87577782899285495</v>
      </c>
      <c r="N239" s="11">
        <v>0.83144871624318062</v>
      </c>
      <c r="O239" s="11">
        <v>3.366336633663372</v>
      </c>
      <c r="P239" s="11">
        <v>3.1825439063331586</v>
      </c>
      <c r="Q239" s="11">
        <v>11.241749174917461</v>
      </c>
      <c r="R239" s="11">
        <v>6.2297320361836421</v>
      </c>
      <c r="S239" s="11">
        <v>1.7312072892938484</v>
      </c>
      <c r="T239" s="11">
        <v>1.6432233469173114</v>
      </c>
      <c r="U239" s="11">
        <v>3.1250000000000013</v>
      </c>
      <c r="V239" s="11">
        <v>2.0904436860068287</v>
      </c>
      <c r="W239" s="11">
        <v>6.7251461988304122</v>
      </c>
      <c r="X239" s="11">
        <v>0</v>
      </c>
      <c r="Y239" s="11">
        <v>0</v>
      </c>
      <c r="Z239" s="11">
        <v>0</v>
      </c>
      <c r="AA239" s="11">
        <v>3.619344773790957</v>
      </c>
      <c r="AB239" s="11">
        <v>4.2702358189929877</v>
      </c>
      <c r="AC239" s="11">
        <v>15.06666666666665</v>
      </c>
    </row>
    <row r="240" spans="2:29" ht="18.75" customHeight="1">
      <c r="B240" s="10" t="s">
        <v>112</v>
      </c>
      <c r="C240" s="11">
        <v>30.283039831120607</v>
      </c>
      <c r="D240" s="11">
        <v>40.430101112536242</v>
      </c>
      <c r="E240" s="11">
        <v>22.20578423693906</v>
      </c>
      <c r="F240" s="11">
        <v>15.645542992374443</v>
      </c>
      <c r="G240" s="11">
        <v>29.430429953990156</v>
      </c>
      <c r="H240" s="11">
        <v>34.290174749458615</v>
      </c>
      <c r="I240" s="11">
        <v>9.0539756239117821</v>
      </c>
      <c r="J240" s="11">
        <v>26.177412616627265</v>
      </c>
      <c r="K240" s="11">
        <v>34.366602952990391</v>
      </c>
      <c r="L240" s="11">
        <v>33.694169792021789</v>
      </c>
      <c r="M240" s="11">
        <v>34.570177460244288</v>
      </c>
      <c r="N240" s="11">
        <v>22.588798722894744</v>
      </c>
      <c r="O240" s="11">
        <v>27.083015993907129</v>
      </c>
      <c r="P240" s="11">
        <v>36.39169771154873</v>
      </c>
      <c r="Q240" s="11">
        <v>30.744636963696248</v>
      </c>
      <c r="R240" s="11">
        <v>29.288274449564739</v>
      </c>
      <c r="S240" s="11">
        <v>28.519362186788133</v>
      </c>
      <c r="T240" s="11">
        <v>17.615354278953575</v>
      </c>
      <c r="U240" s="11">
        <v>27.529761904761919</v>
      </c>
      <c r="V240" s="11">
        <v>28.327645051194583</v>
      </c>
      <c r="W240" s="11">
        <v>28.947368421052655</v>
      </c>
      <c r="X240" s="11">
        <v>38.089562404222768</v>
      </c>
      <c r="Y240" s="11">
        <v>40.764925373134389</v>
      </c>
      <c r="Z240" s="11">
        <v>27.682779049414307</v>
      </c>
      <c r="AA240" s="11">
        <v>26.614664586583501</v>
      </c>
      <c r="AB240" s="11">
        <v>44.423199490121071</v>
      </c>
      <c r="AC240" s="11">
        <v>32.26666666666663</v>
      </c>
    </row>
    <row r="241" spans="2:29" ht="18.75" customHeight="1">
      <c r="B241" s="10" t="s">
        <v>113</v>
      </c>
      <c r="C241" s="11">
        <v>66.33520359980028</v>
      </c>
      <c r="D241" s="11">
        <v>57.604318907149576</v>
      </c>
      <c r="E241" s="11">
        <v>74.09566907434801</v>
      </c>
      <c r="F241" s="11">
        <v>71.180646857743895</v>
      </c>
      <c r="G241" s="11">
        <v>66.936379501824504</v>
      </c>
      <c r="H241" s="11">
        <v>62.673112756206919</v>
      </c>
      <c r="I241" s="11">
        <v>90.946024376088246</v>
      </c>
      <c r="J241" s="11">
        <v>70.449798078262234</v>
      </c>
      <c r="K241" s="11">
        <v>62.242721405025016</v>
      </c>
      <c r="L241" s="11">
        <v>63.194681213774238</v>
      </c>
      <c r="M241" s="11">
        <v>64.554044710762795</v>
      </c>
      <c r="N241" s="11">
        <v>76.579752560862019</v>
      </c>
      <c r="O241" s="11">
        <v>69.550647372429566</v>
      </c>
      <c r="P241" s="11">
        <v>60.425758382118168</v>
      </c>
      <c r="Q241" s="11">
        <v>58.013613861386006</v>
      </c>
      <c r="R241" s="11">
        <v>64.481993514251542</v>
      </c>
      <c r="S241" s="11">
        <v>69.749430523918008</v>
      </c>
      <c r="T241" s="11">
        <v>80.741422374129002</v>
      </c>
      <c r="U241" s="11">
        <v>69.34523809523813</v>
      </c>
      <c r="V241" s="11">
        <v>69.581911262798712</v>
      </c>
      <c r="W241" s="11">
        <v>64.32748538011694</v>
      </c>
      <c r="X241" s="11">
        <v>61.910437595777346</v>
      </c>
      <c r="Y241" s="11">
        <v>59.235074626865739</v>
      </c>
      <c r="Z241" s="11">
        <v>72.317220950585721</v>
      </c>
      <c r="AA241" s="11">
        <v>69.765990639625628</v>
      </c>
      <c r="AB241" s="11">
        <v>51.306564690885892</v>
      </c>
      <c r="AC241" s="11">
        <v>52.666666666666565</v>
      </c>
    </row>
    <row r="244" spans="2:29" ht="17.25">
      <c r="B244" s="12" t="s">
        <v>232</v>
      </c>
    </row>
    <row r="245" spans="2:29" ht="17.25">
      <c r="B245" s="12"/>
    </row>
    <row r="246" spans="2:29">
      <c r="C246" s="3"/>
      <c r="D246" s="4" t="s">
        <v>1</v>
      </c>
      <c r="E246" s="5">
        <v>0.05</v>
      </c>
      <c r="F246" s="6" t="s">
        <v>2</v>
      </c>
    </row>
    <row r="247" spans="2:29">
      <c r="C247" s="3"/>
      <c r="D247" s="4" t="s">
        <v>3</v>
      </c>
      <c r="E247" s="7">
        <v>0.05</v>
      </c>
      <c r="F247" s="6" t="s">
        <v>4</v>
      </c>
    </row>
    <row r="249" spans="2:29" ht="79.5" customHeight="1">
      <c r="B249" s="8" t="s">
        <v>0</v>
      </c>
      <c r="C249" s="9" t="s">
        <v>13</v>
      </c>
      <c r="D249" s="9" t="s">
        <v>14</v>
      </c>
      <c r="E249" s="9" t="s">
        <v>15</v>
      </c>
      <c r="F249" s="9" t="s">
        <v>16</v>
      </c>
      <c r="G249" s="9" t="s">
        <v>17</v>
      </c>
      <c r="H249" s="9" t="s">
        <v>18</v>
      </c>
      <c r="I249" s="9" t="s">
        <v>19</v>
      </c>
      <c r="J249" s="9" t="s">
        <v>20</v>
      </c>
      <c r="K249" s="9" t="s">
        <v>21</v>
      </c>
      <c r="L249" s="9" t="s">
        <v>22</v>
      </c>
      <c r="M249" s="9" t="s">
        <v>23</v>
      </c>
      <c r="N249" s="9" t="s">
        <v>24</v>
      </c>
      <c r="O249" s="9" t="s">
        <v>25</v>
      </c>
      <c r="P249" s="9" t="s">
        <v>26</v>
      </c>
      <c r="Q249" s="9" t="s">
        <v>27</v>
      </c>
      <c r="R249" s="9" t="s">
        <v>28</v>
      </c>
      <c r="S249" s="9" t="s">
        <v>29</v>
      </c>
      <c r="T249" s="9" t="s">
        <v>30</v>
      </c>
      <c r="U249" s="9" t="s">
        <v>31</v>
      </c>
      <c r="V249" s="9" t="s">
        <v>32</v>
      </c>
      <c r="W249" s="9" t="s">
        <v>33</v>
      </c>
      <c r="X249" s="9" t="s">
        <v>34</v>
      </c>
      <c r="Y249" s="9" t="s">
        <v>35</v>
      </c>
      <c r="Z249" s="9" t="s">
        <v>36</v>
      </c>
      <c r="AA249" s="9" t="s">
        <v>37</v>
      </c>
      <c r="AB249" s="9" t="s">
        <v>38</v>
      </c>
      <c r="AC249" s="9" t="s">
        <v>39</v>
      </c>
    </row>
    <row r="250" spans="2:29" ht="18.75" customHeight="1">
      <c r="B250" s="10" t="s">
        <v>62</v>
      </c>
      <c r="C250" s="11">
        <v>3.015110271651587</v>
      </c>
      <c r="D250" s="11">
        <v>1.652399558564742</v>
      </c>
      <c r="E250" s="11">
        <v>3.2373161604734135</v>
      </c>
      <c r="F250" s="11">
        <v>13.173810149881671</v>
      </c>
      <c r="G250" s="11">
        <v>3.5260986831667465</v>
      </c>
      <c r="H250" s="11">
        <v>1.9791509291433744</v>
      </c>
      <c r="I250" s="11">
        <v>0</v>
      </c>
      <c r="J250" s="11">
        <v>3.4479877454393568</v>
      </c>
      <c r="K250" s="11">
        <v>2.584559129061748</v>
      </c>
      <c r="L250" s="11">
        <v>3.1111489942038837</v>
      </c>
      <c r="M250" s="11">
        <v>0.87577782899285495</v>
      </c>
      <c r="N250" s="11">
        <v>1.6628974324863612</v>
      </c>
      <c r="O250" s="11">
        <v>2.4828636709824865</v>
      </c>
      <c r="P250" s="11">
        <v>2.1394358701436955</v>
      </c>
      <c r="Q250" s="11">
        <v>9.4368811881187842</v>
      </c>
      <c r="R250" s="11">
        <v>6.2297320361836421</v>
      </c>
      <c r="S250" s="11">
        <v>1.7312072892938484</v>
      </c>
      <c r="T250" s="11">
        <v>3.2864466938346228</v>
      </c>
      <c r="U250" s="11">
        <v>3.1250000000000013</v>
      </c>
      <c r="V250" s="11">
        <v>0</v>
      </c>
      <c r="W250" s="11">
        <v>6.7251461988304122</v>
      </c>
      <c r="X250" s="11">
        <v>0</v>
      </c>
      <c r="Y250" s="11">
        <v>0</v>
      </c>
      <c r="Z250" s="11">
        <v>0</v>
      </c>
      <c r="AA250" s="11">
        <v>1.8096723868954785</v>
      </c>
      <c r="AB250" s="11">
        <v>4.2702358189929877</v>
      </c>
      <c r="AC250" s="11">
        <v>11.733333333333318</v>
      </c>
    </row>
    <row r="251" spans="2:29" ht="18.75" customHeight="1">
      <c r="B251" s="10" t="s">
        <v>112</v>
      </c>
      <c r="C251" s="11">
        <v>57.391256041331239</v>
      </c>
      <c r="D251" s="11">
        <v>61.72935246219474</v>
      </c>
      <c r="E251" s="11">
        <v>55.832100484437063</v>
      </c>
      <c r="F251" s="11">
        <v>33.079148041020247</v>
      </c>
      <c r="G251" s="11">
        <v>54.892511502459108</v>
      </c>
      <c r="H251" s="11">
        <v>63.75081835121118</v>
      </c>
      <c r="I251" s="11">
        <v>57.225769007544983</v>
      </c>
      <c r="J251" s="11">
        <v>56.014482662581933</v>
      </c>
      <c r="K251" s="11">
        <v>58.760630488379128</v>
      </c>
      <c r="L251" s="11">
        <v>56.145584725536921</v>
      </c>
      <c r="M251" s="11">
        <v>58.823077514020092</v>
      </c>
      <c r="N251" s="11">
        <v>59.245709724624142</v>
      </c>
      <c r="O251" s="11">
        <v>59.261233815689287</v>
      </c>
      <c r="P251" s="11">
        <v>57.551889302820669</v>
      </c>
      <c r="Q251" s="11">
        <v>51.412953795379401</v>
      </c>
      <c r="R251" s="11">
        <v>49.513568868407518</v>
      </c>
      <c r="S251" s="11">
        <v>51.617312072892915</v>
      </c>
      <c r="T251" s="11">
        <v>61.443407387932105</v>
      </c>
      <c r="U251" s="11">
        <v>59.970238095238138</v>
      </c>
      <c r="V251" s="11">
        <v>60.708191126279942</v>
      </c>
      <c r="W251" s="11">
        <v>50.877192982456123</v>
      </c>
      <c r="X251" s="11">
        <v>62.761791248084506</v>
      </c>
      <c r="Y251" s="11">
        <v>66.200248756218954</v>
      </c>
      <c r="Z251" s="11">
        <v>56.994748889188152</v>
      </c>
      <c r="AA251" s="11">
        <v>58.517940717628768</v>
      </c>
      <c r="AB251" s="11">
        <v>54.408328022094729</v>
      </c>
      <c r="AC251" s="11">
        <v>51.866666666666575</v>
      </c>
    </row>
    <row r="252" spans="2:29" ht="18.75" customHeight="1">
      <c r="B252" s="10" t="s">
        <v>113</v>
      </c>
      <c r="C252" s="11">
        <v>39.593633687017508</v>
      </c>
      <c r="D252" s="11">
        <v>36.618247979240678</v>
      </c>
      <c r="E252" s="11">
        <v>40.93058335508951</v>
      </c>
      <c r="F252" s="11">
        <v>53.747041809098086</v>
      </c>
      <c r="G252" s="11">
        <v>41.58138981437407</v>
      </c>
      <c r="H252" s="11">
        <v>34.270030719645455</v>
      </c>
      <c r="I252" s="11">
        <v>42.774230992455024</v>
      </c>
      <c r="J252" s="11">
        <v>40.53752959197891</v>
      </c>
      <c r="K252" s="11">
        <v>38.654810382559091</v>
      </c>
      <c r="L252" s="11">
        <v>40.743266280259071</v>
      </c>
      <c r="M252" s="11">
        <v>40.301144656987006</v>
      </c>
      <c r="N252" s="11">
        <v>39.091392842889384</v>
      </c>
      <c r="O252" s="11">
        <v>38.255902513328301</v>
      </c>
      <c r="P252" s="11">
        <v>40.308674827035695</v>
      </c>
      <c r="Q252" s="11">
        <v>39.150165016501525</v>
      </c>
      <c r="R252" s="11">
        <v>44.25669909540872</v>
      </c>
      <c r="S252" s="11">
        <v>46.651480637813172</v>
      </c>
      <c r="T252" s="11">
        <v>35.270145918233169</v>
      </c>
      <c r="U252" s="11">
        <v>36.904761904761926</v>
      </c>
      <c r="V252" s="11">
        <v>39.291808873720193</v>
      </c>
      <c r="W252" s="11">
        <v>42.397660818713454</v>
      </c>
      <c r="X252" s="11">
        <v>37.2382087519156</v>
      </c>
      <c r="Y252" s="11">
        <v>33.799751243781145</v>
      </c>
      <c r="Z252" s="11">
        <v>43.00525111081194</v>
      </c>
      <c r="AA252" s="11">
        <v>39.672386895475888</v>
      </c>
      <c r="AB252" s="11">
        <v>41.321436158912242</v>
      </c>
      <c r="AC252" s="11">
        <v>36.399999999999949</v>
      </c>
    </row>
    <row r="255" spans="2:29" ht="17.25">
      <c r="B255" s="12" t="s">
        <v>233</v>
      </c>
    </row>
    <row r="256" spans="2:29" ht="17.25">
      <c r="B256" s="12"/>
    </row>
    <row r="257" spans="2:29">
      <c r="C257" s="3"/>
      <c r="D257" s="4" t="s">
        <v>1</v>
      </c>
      <c r="E257" s="5">
        <v>0.05</v>
      </c>
      <c r="F257" s="6" t="s">
        <v>2</v>
      </c>
    </row>
    <row r="258" spans="2:29">
      <c r="C258" s="3"/>
      <c r="D258" s="4" t="s">
        <v>3</v>
      </c>
      <c r="E258" s="7">
        <v>0.05</v>
      </c>
      <c r="F258" s="6" t="s">
        <v>4</v>
      </c>
    </row>
    <row r="260" spans="2:29" ht="79.5" customHeight="1">
      <c r="B260" s="8" t="s">
        <v>0</v>
      </c>
      <c r="C260" s="9" t="s">
        <v>13</v>
      </c>
      <c r="D260" s="9" t="s">
        <v>14</v>
      </c>
      <c r="E260" s="9" t="s">
        <v>15</v>
      </c>
      <c r="F260" s="9" t="s">
        <v>16</v>
      </c>
      <c r="G260" s="9" t="s">
        <v>17</v>
      </c>
      <c r="H260" s="9" t="s">
        <v>18</v>
      </c>
      <c r="I260" s="9" t="s">
        <v>19</v>
      </c>
      <c r="J260" s="9" t="s">
        <v>20</v>
      </c>
      <c r="K260" s="9" t="s">
        <v>21</v>
      </c>
      <c r="L260" s="9" t="s">
        <v>22</v>
      </c>
      <c r="M260" s="9" t="s">
        <v>23</v>
      </c>
      <c r="N260" s="9" t="s">
        <v>24</v>
      </c>
      <c r="O260" s="9" t="s">
        <v>25</v>
      </c>
      <c r="P260" s="9" t="s">
        <v>26</v>
      </c>
      <c r="Q260" s="9" t="s">
        <v>27</v>
      </c>
      <c r="R260" s="9" t="s">
        <v>28</v>
      </c>
      <c r="S260" s="9" t="s">
        <v>29</v>
      </c>
      <c r="T260" s="9" t="s">
        <v>30</v>
      </c>
      <c r="U260" s="9" t="s">
        <v>31</v>
      </c>
      <c r="V260" s="9" t="s">
        <v>32</v>
      </c>
      <c r="W260" s="9" t="s">
        <v>33</v>
      </c>
      <c r="X260" s="9" t="s">
        <v>34</v>
      </c>
      <c r="Y260" s="9" t="s">
        <v>35</v>
      </c>
      <c r="Z260" s="9" t="s">
        <v>36</v>
      </c>
      <c r="AA260" s="9" t="s">
        <v>37</v>
      </c>
      <c r="AB260" s="9" t="s">
        <v>38</v>
      </c>
      <c r="AC260" s="9" t="s">
        <v>39</v>
      </c>
    </row>
    <row r="261" spans="2:29" ht="18.75" customHeight="1">
      <c r="B261" s="10" t="s">
        <v>62</v>
      </c>
      <c r="C261" s="11">
        <v>81.541303260930093</v>
      </c>
      <c r="D261" s="11">
        <v>80.94669967488899</v>
      </c>
      <c r="E261" s="11">
        <v>81.913381486960773</v>
      </c>
      <c r="F261" s="11">
        <v>82.434919800157758</v>
      </c>
      <c r="G261" s="11">
        <v>83.232191020149131</v>
      </c>
      <c r="H261" s="11">
        <v>75.645867955884611</v>
      </c>
      <c r="I261" s="11">
        <v>100</v>
      </c>
      <c r="J261" s="11">
        <v>81.548530845286209</v>
      </c>
      <c r="K261" s="11">
        <v>81.534114518407662</v>
      </c>
      <c r="L261" s="11">
        <v>84.052165018752106</v>
      </c>
      <c r="M261" s="11">
        <v>78.458938311438871</v>
      </c>
      <c r="N261" s="11">
        <v>81.761340960489534</v>
      </c>
      <c r="O261" s="11">
        <v>81.469916222391475</v>
      </c>
      <c r="P261" s="11">
        <v>78.797232570516243</v>
      </c>
      <c r="Q261" s="11">
        <v>85.055693069306855</v>
      </c>
      <c r="R261" s="11">
        <v>85.680150196279214</v>
      </c>
      <c r="S261" s="11">
        <v>75.626423690205016</v>
      </c>
      <c r="T261" s="11">
        <v>82.384645721046311</v>
      </c>
      <c r="U261" s="11">
        <v>84.747023809523824</v>
      </c>
      <c r="V261" s="11">
        <v>80.67406143344715</v>
      </c>
      <c r="W261" s="11">
        <v>79.532163742690031</v>
      </c>
      <c r="X261" s="11">
        <v>82.428060616380066</v>
      </c>
      <c r="Y261" s="11">
        <v>81.358830845771166</v>
      </c>
      <c r="Z261" s="11">
        <v>81.122929850545319</v>
      </c>
      <c r="AA261" s="11">
        <v>78.034321372854933</v>
      </c>
      <c r="AB261" s="11">
        <v>76.927979604843841</v>
      </c>
      <c r="AC261" s="11">
        <v>89.733333333333292</v>
      </c>
    </row>
    <row r="262" spans="2:29" ht="18.75" customHeight="1">
      <c r="B262" s="10" t="s">
        <v>112</v>
      </c>
      <c r="C262" s="11">
        <v>0.88328426198544874</v>
      </c>
      <c r="D262" s="11">
        <v>1.219912309481912</v>
      </c>
      <c r="E262" s="11">
        <v>0.65848635163751335</v>
      </c>
      <c r="F262" s="11">
        <v>0</v>
      </c>
      <c r="G262" s="11">
        <v>0.76154212279866718</v>
      </c>
      <c r="H262" s="11">
        <v>1.2690738782293394</v>
      </c>
      <c r="I262" s="11">
        <v>0</v>
      </c>
      <c r="J262" s="11">
        <v>0.69349672747528268</v>
      </c>
      <c r="K262" s="11">
        <v>1.072051857392172</v>
      </c>
      <c r="L262" s="11">
        <v>0</v>
      </c>
      <c r="M262" s="11">
        <v>0.86041330567719099</v>
      </c>
      <c r="N262" s="11">
        <v>1.3037115870693072</v>
      </c>
      <c r="O262" s="11">
        <v>0.88347296268088493</v>
      </c>
      <c r="P262" s="11">
        <v>0</v>
      </c>
      <c r="Q262" s="11">
        <v>2.1864686468646801</v>
      </c>
      <c r="R262" s="11">
        <v>0</v>
      </c>
      <c r="S262" s="11">
        <v>0</v>
      </c>
      <c r="T262" s="11">
        <v>1.2225581701064798</v>
      </c>
      <c r="U262" s="11">
        <v>0</v>
      </c>
      <c r="V262" s="11">
        <v>0</v>
      </c>
      <c r="W262" s="11">
        <v>3.5087719298245634</v>
      </c>
      <c r="X262" s="11">
        <v>0</v>
      </c>
      <c r="Y262" s="11">
        <v>1.7412935323383099</v>
      </c>
      <c r="Z262" s="11">
        <v>1.3868318298101523</v>
      </c>
      <c r="AA262" s="11">
        <v>1.8096723868954785</v>
      </c>
      <c r="AB262" s="11">
        <v>0</v>
      </c>
      <c r="AC262" s="11">
        <v>1.0666666666666653</v>
      </c>
    </row>
    <row r="263" spans="2:29" ht="18.75" customHeight="1">
      <c r="B263" s="10" t="s">
        <v>113</v>
      </c>
      <c r="C263" s="11">
        <v>17.575412477084679</v>
      </c>
      <c r="D263" s="11">
        <v>17.833388015629225</v>
      </c>
      <c r="E263" s="11">
        <v>17.428132161401674</v>
      </c>
      <c r="F263" s="11">
        <v>17.565080199842228</v>
      </c>
      <c r="G263" s="11">
        <v>16.006266857052189</v>
      </c>
      <c r="H263" s="11">
        <v>23.085058165886075</v>
      </c>
      <c r="I263" s="11">
        <v>0</v>
      </c>
      <c r="J263" s="11">
        <v>17.75797242723857</v>
      </c>
      <c r="K263" s="11">
        <v>17.393833624200116</v>
      </c>
      <c r="L263" s="11">
        <v>15.947834981247851</v>
      </c>
      <c r="M263" s="11">
        <v>20.680648382883909</v>
      </c>
      <c r="N263" s="11">
        <v>16.934947452441111</v>
      </c>
      <c r="O263" s="11">
        <v>17.646610814927676</v>
      </c>
      <c r="P263" s="11">
        <v>21.202767429483789</v>
      </c>
      <c r="Q263" s="11">
        <v>12.757838283828345</v>
      </c>
      <c r="R263" s="11">
        <v>14.319849803720755</v>
      </c>
      <c r="S263" s="11">
        <v>24.373576309794977</v>
      </c>
      <c r="T263" s="11">
        <v>16.392796108847097</v>
      </c>
      <c r="U263" s="11">
        <v>15.252976190476197</v>
      </c>
      <c r="V263" s="11">
        <v>19.325938566552932</v>
      </c>
      <c r="W263" s="11">
        <v>16.959064327485393</v>
      </c>
      <c r="X263" s="11">
        <v>17.571939383619981</v>
      </c>
      <c r="Y263" s="11">
        <v>16.899875621890562</v>
      </c>
      <c r="Z263" s="11">
        <v>17.49023831964454</v>
      </c>
      <c r="AA263" s="11">
        <v>20.156006240249642</v>
      </c>
      <c r="AB263" s="11">
        <v>23.072020395156141</v>
      </c>
      <c r="AC263" s="11">
        <v>9.1999999999999869</v>
      </c>
    </row>
    <row r="266" spans="2:29" ht="17.25">
      <c r="B266" s="12" t="s">
        <v>234</v>
      </c>
    </row>
    <row r="267" spans="2:29" ht="17.25">
      <c r="B267" s="12"/>
    </row>
    <row r="268" spans="2:29">
      <c r="C268" s="3"/>
      <c r="D268" s="4" t="s">
        <v>1</v>
      </c>
      <c r="E268" s="5">
        <v>0.05</v>
      </c>
      <c r="F268" s="6" t="s">
        <v>2</v>
      </c>
    </row>
    <row r="269" spans="2:29">
      <c r="C269" s="3"/>
      <c r="D269" s="4" t="s">
        <v>3</v>
      </c>
      <c r="E269" s="7">
        <v>0.05</v>
      </c>
      <c r="F269" s="6" t="s">
        <v>4</v>
      </c>
    </row>
    <row r="271" spans="2:29" ht="79.5" customHeight="1">
      <c r="B271" s="8" t="s">
        <v>0</v>
      </c>
      <c r="C271" s="9" t="s">
        <v>13</v>
      </c>
      <c r="D271" s="9" t="s">
        <v>14</v>
      </c>
      <c r="E271" s="9" t="s">
        <v>15</v>
      </c>
      <c r="F271" s="9" t="s">
        <v>16</v>
      </c>
      <c r="G271" s="9" t="s">
        <v>17</v>
      </c>
      <c r="H271" s="9" t="s">
        <v>18</v>
      </c>
      <c r="I271" s="9" t="s">
        <v>19</v>
      </c>
      <c r="J271" s="9" t="s">
        <v>20</v>
      </c>
      <c r="K271" s="9" t="s">
        <v>21</v>
      </c>
      <c r="L271" s="9" t="s">
        <v>22</v>
      </c>
      <c r="M271" s="9" t="s">
        <v>23</v>
      </c>
      <c r="N271" s="9" t="s">
        <v>24</v>
      </c>
      <c r="O271" s="9" t="s">
        <v>25</v>
      </c>
      <c r="P271" s="9" t="s">
        <v>26</v>
      </c>
      <c r="Q271" s="9" t="s">
        <v>27</v>
      </c>
      <c r="R271" s="9" t="s">
        <v>28</v>
      </c>
      <c r="S271" s="9" t="s">
        <v>29</v>
      </c>
      <c r="T271" s="9" t="s">
        <v>30</v>
      </c>
      <c r="U271" s="9" t="s">
        <v>31</v>
      </c>
      <c r="V271" s="9" t="s">
        <v>32</v>
      </c>
      <c r="W271" s="9" t="s">
        <v>33</v>
      </c>
      <c r="X271" s="9" t="s">
        <v>34</v>
      </c>
      <c r="Y271" s="9" t="s">
        <v>35</v>
      </c>
      <c r="Z271" s="9" t="s">
        <v>36</v>
      </c>
      <c r="AA271" s="9" t="s">
        <v>37</v>
      </c>
      <c r="AB271" s="9" t="s">
        <v>38</v>
      </c>
      <c r="AC271" s="9" t="s">
        <v>39</v>
      </c>
    </row>
    <row r="272" spans="2:29" ht="18.75" customHeight="1">
      <c r="B272" s="10" t="s">
        <v>62</v>
      </c>
      <c r="C272" s="11">
        <v>63.871451586023213</v>
      </c>
      <c r="D272" s="11">
        <v>68.085423688370639</v>
      </c>
      <c r="E272" s="11">
        <v>62.672236242856705</v>
      </c>
      <c r="F272" s="11">
        <v>37.733368393373652</v>
      </c>
      <c r="G272" s="11">
        <v>64.044899254323312</v>
      </c>
      <c r="H272" s="11">
        <v>60.296117238253522</v>
      </c>
      <c r="I272" s="11">
        <v>100</v>
      </c>
      <c r="J272" s="11">
        <v>61.311795014622014</v>
      </c>
      <c r="K272" s="11">
        <v>66.41735228122657</v>
      </c>
      <c r="L272" s="11">
        <v>66.433685646096109</v>
      </c>
      <c r="M272" s="11">
        <v>69.862487516324776</v>
      </c>
      <c r="N272" s="11">
        <v>64.413994944791767</v>
      </c>
      <c r="O272" s="11">
        <v>61.774562071591788</v>
      </c>
      <c r="P272" s="11">
        <v>59.819052687599815</v>
      </c>
      <c r="Q272" s="11">
        <v>58.653052805280396</v>
      </c>
      <c r="R272" s="11">
        <v>66.342379245605017</v>
      </c>
      <c r="S272" s="11">
        <v>66.970387243735772</v>
      </c>
      <c r="T272" s="11">
        <v>62.705402918364598</v>
      </c>
      <c r="U272" s="11">
        <v>55.505952380952415</v>
      </c>
      <c r="V272" s="11">
        <v>65.529010238907929</v>
      </c>
      <c r="W272" s="11">
        <v>48.245614035087712</v>
      </c>
      <c r="X272" s="11">
        <v>66.524774391282193</v>
      </c>
      <c r="Y272" s="11">
        <v>72.823383084577159</v>
      </c>
      <c r="Z272" s="11">
        <v>66.163996229971772</v>
      </c>
      <c r="AA272" s="11">
        <v>68.346333853354182</v>
      </c>
      <c r="AB272" s="11">
        <v>54.132143615891202</v>
      </c>
      <c r="AC272" s="11">
        <v>67.466666666666569</v>
      </c>
    </row>
    <row r="273" spans="2:29" ht="18.75" customHeight="1">
      <c r="B273" s="10" t="s">
        <v>112</v>
      </c>
      <c r="C273" s="11">
        <v>8.3120382200989162</v>
      </c>
      <c r="D273" s="11">
        <v>3.1019775106630534</v>
      </c>
      <c r="E273" s="11">
        <v>10.103559307283961</v>
      </c>
      <c r="F273" s="11">
        <v>36.392321851170131</v>
      </c>
      <c r="G273" s="11">
        <v>9.1623036649214651</v>
      </c>
      <c r="H273" s="11">
        <v>6.8741501737422546</v>
      </c>
      <c r="I273" s="11">
        <v>0</v>
      </c>
      <c r="J273" s="11">
        <v>10.962261523464708</v>
      </c>
      <c r="K273" s="11">
        <v>5.6760575085182436</v>
      </c>
      <c r="L273" s="11">
        <v>10.245482441186486</v>
      </c>
      <c r="M273" s="11">
        <v>2.6119689636629007</v>
      </c>
      <c r="N273" s="11">
        <v>10.52946654250364</v>
      </c>
      <c r="O273" s="11">
        <v>1.5613099771515637</v>
      </c>
      <c r="P273" s="11">
        <v>6.2905800957956419</v>
      </c>
      <c r="Q273" s="11">
        <v>21.287128712871215</v>
      </c>
      <c r="R273" s="11">
        <v>14.644137224782369</v>
      </c>
      <c r="S273" s="11">
        <v>3.4624145785876967</v>
      </c>
      <c r="T273" s="11">
        <v>16.392796108847097</v>
      </c>
      <c r="U273" s="11">
        <v>3.050595238095239</v>
      </c>
      <c r="V273" s="11">
        <v>4.3088737201365257</v>
      </c>
      <c r="W273" s="11">
        <v>26.900584795321659</v>
      </c>
      <c r="X273" s="11">
        <v>5.8573131278733248</v>
      </c>
      <c r="Y273" s="11">
        <v>1.7412935323383099</v>
      </c>
      <c r="Z273" s="11">
        <v>4.5240339302544781</v>
      </c>
      <c r="AA273" s="11">
        <v>0</v>
      </c>
      <c r="AB273" s="11">
        <v>8.2642872317824487</v>
      </c>
      <c r="AC273" s="11">
        <v>16.53333333333331</v>
      </c>
    </row>
    <row r="274" spans="2:29" ht="18.75" customHeight="1">
      <c r="B274" s="10" t="s">
        <v>113</v>
      </c>
      <c r="C274" s="11">
        <v>27.816510193878219</v>
      </c>
      <c r="D274" s="11">
        <v>28.812598800966434</v>
      </c>
      <c r="E274" s="11">
        <v>27.2242044498593</v>
      </c>
      <c r="F274" s="11">
        <v>25.874309755456217</v>
      </c>
      <c r="G274" s="11">
        <v>26.792797080755193</v>
      </c>
      <c r="H274" s="11">
        <v>32.829732588004205</v>
      </c>
      <c r="I274" s="11">
        <v>0</v>
      </c>
      <c r="J274" s="11">
        <v>27.72594346191342</v>
      </c>
      <c r="K274" s="11">
        <v>27.906590210255132</v>
      </c>
      <c r="L274" s="11">
        <v>23.320831912717331</v>
      </c>
      <c r="M274" s="11">
        <v>27.525543520012274</v>
      </c>
      <c r="N274" s="11">
        <v>25.056538512704503</v>
      </c>
      <c r="O274" s="11">
        <v>36.664127951256717</v>
      </c>
      <c r="P274" s="11">
        <v>33.890367216604623</v>
      </c>
      <c r="Q274" s="11">
        <v>20.059818481848122</v>
      </c>
      <c r="R274" s="11">
        <v>19.01348352961254</v>
      </c>
      <c r="S274" s="11">
        <v>29.567198177676513</v>
      </c>
      <c r="T274" s="11">
        <v>20.901800972788198</v>
      </c>
      <c r="U274" s="11">
        <v>41.443452380952408</v>
      </c>
      <c r="V274" s="11">
        <v>30.162116040955684</v>
      </c>
      <c r="W274" s="11">
        <v>24.85380116959066</v>
      </c>
      <c r="X274" s="11">
        <v>27.617912480844581</v>
      </c>
      <c r="Y274" s="11">
        <v>25.435323383084601</v>
      </c>
      <c r="Z274" s="11">
        <v>29.311969839773816</v>
      </c>
      <c r="AA274" s="11">
        <v>31.653666146645914</v>
      </c>
      <c r="AB274" s="11">
        <v>37.603569152326301</v>
      </c>
      <c r="AC274" s="11">
        <v>15.999999999999984</v>
      </c>
    </row>
  </sheetData>
  <phoneticPr fontId="1"/>
  <conditionalFormatting sqref="C8:AC10">
    <cfRule type="expression" dxfId="311" priority="75">
      <formula>IF(#REF!,C8)</formula>
    </cfRule>
  </conditionalFormatting>
  <conditionalFormatting sqref="D8:AC10">
    <cfRule type="cellIs" dxfId="310" priority="73" operator="lessThan">
      <formula>$C8-$E$5*100</formula>
    </cfRule>
    <cfRule type="cellIs" dxfId="309" priority="74" operator="greaterThan">
      <formula>$C8+$E$4*100</formula>
    </cfRule>
  </conditionalFormatting>
  <conditionalFormatting sqref="C19:AC21">
    <cfRule type="expression" dxfId="308" priority="72">
      <formula>IF(#REF!,C19)</formula>
    </cfRule>
  </conditionalFormatting>
  <conditionalFormatting sqref="D19:AC21">
    <cfRule type="cellIs" dxfId="307" priority="70" operator="lessThan">
      <formula>$C19-$E$5*100</formula>
    </cfRule>
    <cfRule type="cellIs" dxfId="306" priority="71" operator="greaterThan">
      <formula>$C19+$E$4*100</formula>
    </cfRule>
  </conditionalFormatting>
  <conditionalFormatting sqref="C30:AC32">
    <cfRule type="expression" dxfId="305" priority="69">
      <formula>IF(#REF!,C30)</formula>
    </cfRule>
  </conditionalFormatting>
  <conditionalFormatting sqref="D30:AC32">
    <cfRule type="cellIs" dxfId="304" priority="67" operator="lessThan">
      <formula>$C30-$E$5*100</formula>
    </cfRule>
    <cfRule type="cellIs" dxfId="303" priority="68" operator="greaterThan">
      <formula>$C30+$E$4*100</formula>
    </cfRule>
  </conditionalFormatting>
  <conditionalFormatting sqref="C41:AC43">
    <cfRule type="expression" dxfId="302" priority="66">
      <formula>IF(#REF!,C41)</formula>
    </cfRule>
  </conditionalFormatting>
  <conditionalFormatting sqref="D41:AC43">
    <cfRule type="cellIs" dxfId="301" priority="64" operator="lessThan">
      <formula>$C41-$E$5*100</formula>
    </cfRule>
    <cfRule type="cellIs" dxfId="300" priority="65" operator="greaterThan">
      <formula>$C41+$E$4*100</formula>
    </cfRule>
  </conditionalFormatting>
  <conditionalFormatting sqref="C52:AC54">
    <cfRule type="expression" dxfId="299" priority="63">
      <formula>IF(#REF!,C52)</formula>
    </cfRule>
  </conditionalFormatting>
  <conditionalFormatting sqref="D52:AC54">
    <cfRule type="cellIs" dxfId="298" priority="61" operator="lessThan">
      <formula>$C52-$E$5*100</formula>
    </cfRule>
    <cfRule type="cellIs" dxfId="297" priority="62" operator="greaterThan">
      <formula>$C52+$E$4*100</formula>
    </cfRule>
  </conditionalFormatting>
  <conditionalFormatting sqref="C63:AC65">
    <cfRule type="expression" dxfId="296" priority="60">
      <formula>IF(#REF!,C63)</formula>
    </cfRule>
  </conditionalFormatting>
  <conditionalFormatting sqref="D63:AC65">
    <cfRule type="cellIs" dxfId="295" priority="58" operator="lessThan">
      <formula>$C63-$E$5*100</formula>
    </cfRule>
    <cfRule type="cellIs" dxfId="294" priority="59" operator="greaterThan">
      <formula>$C63+$E$4*100</formula>
    </cfRule>
  </conditionalFormatting>
  <conditionalFormatting sqref="C74:AC76">
    <cfRule type="expression" dxfId="293" priority="57">
      <formula>IF(#REF!,C74)</formula>
    </cfRule>
  </conditionalFormatting>
  <conditionalFormatting sqref="D74:AC76">
    <cfRule type="cellIs" dxfId="292" priority="55" operator="lessThan">
      <formula>$C74-$E$5*100</formula>
    </cfRule>
    <cfRule type="cellIs" dxfId="291" priority="56" operator="greaterThan">
      <formula>$C74+$E$4*100</formula>
    </cfRule>
  </conditionalFormatting>
  <conditionalFormatting sqref="C85:AC87">
    <cfRule type="expression" dxfId="290" priority="54">
      <formula>IF(#REF!,C85)</formula>
    </cfRule>
  </conditionalFormatting>
  <conditionalFormatting sqref="D85:AC87">
    <cfRule type="cellIs" dxfId="289" priority="52" operator="lessThan">
      <formula>$C85-$E$5*100</formula>
    </cfRule>
    <cfRule type="cellIs" dxfId="288" priority="53" operator="greaterThan">
      <formula>$C85+$E$4*100</formula>
    </cfRule>
  </conditionalFormatting>
  <conditionalFormatting sqref="C96:AC98">
    <cfRule type="expression" dxfId="287" priority="51">
      <formula>IF(#REF!,C96)</formula>
    </cfRule>
  </conditionalFormatting>
  <conditionalFormatting sqref="D96:AC98">
    <cfRule type="cellIs" dxfId="286" priority="49" operator="lessThan">
      <formula>$C96-$E$5*100</formula>
    </cfRule>
    <cfRule type="cellIs" dxfId="285" priority="50" operator="greaterThan">
      <formula>$C96+$E$4*100</formula>
    </cfRule>
  </conditionalFormatting>
  <conditionalFormatting sqref="C107:AC109">
    <cfRule type="expression" dxfId="284" priority="48">
      <formula>IF(#REF!,C107)</formula>
    </cfRule>
  </conditionalFormatting>
  <conditionalFormatting sqref="D107:AC109">
    <cfRule type="cellIs" dxfId="283" priority="46" operator="lessThan">
      <formula>$C107-$E$5*100</formula>
    </cfRule>
    <cfRule type="cellIs" dxfId="282" priority="47" operator="greaterThan">
      <formula>$C107+$E$4*100</formula>
    </cfRule>
  </conditionalFormatting>
  <conditionalFormatting sqref="C118:AC120">
    <cfRule type="expression" dxfId="281" priority="45">
      <formula>IF(#REF!,C118)</formula>
    </cfRule>
  </conditionalFormatting>
  <conditionalFormatting sqref="D118:AC120">
    <cfRule type="cellIs" dxfId="280" priority="43" operator="lessThan">
      <formula>$C118-$E$5*100</formula>
    </cfRule>
    <cfRule type="cellIs" dxfId="279" priority="44" operator="greaterThan">
      <formula>$C118+$E$4*100</formula>
    </cfRule>
  </conditionalFormatting>
  <conditionalFormatting sqref="C129:AC131">
    <cfRule type="expression" dxfId="278" priority="42">
      <formula>IF(#REF!,C129)</formula>
    </cfRule>
  </conditionalFormatting>
  <conditionalFormatting sqref="D129:AC131">
    <cfRule type="cellIs" dxfId="277" priority="40" operator="lessThan">
      <formula>$C129-$E$5*100</formula>
    </cfRule>
    <cfRule type="cellIs" dxfId="276" priority="41" operator="greaterThan">
      <formula>$C129+$E$4*100</formula>
    </cfRule>
  </conditionalFormatting>
  <conditionalFormatting sqref="C140:AC142">
    <cfRule type="expression" dxfId="275" priority="39">
      <formula>IF(#REF!,C140)</formula>
    </cfRule>
  </conditionalFormatting>
  <conditionalFormatting sqref="D140:AC142">
    <cfRule type="cellIs" dxfId="274" priority="37" operator="lessThan">
      <formula>$C140-$E$5*100</formula>
    </cfRule>
    <cfRule type="cellIs" dxfId="273" priority="38" operator="greaterThan">
      <formula>$C140+$E$4*100</formula>
    </cfRule>
  </conditionalFormatting>
  <conditionalFormatting sqref="C151:AC153">
    <cfRule type="expression" dxfId="272" priority="36">
      <formula>IF(#REF!,C151)</formula>
    </cfRule>
  </conditionalFormatting>
  <conditionalFormatting sqref="D151:AC153">
    <cfRule type="cellIs" dxfId="271" priority="34" operator="lessThan">
      <formula>$C151-$E$5*100</formula>
    </cfRule>
    <cfRule type="cellIs" dxfId="270" priority="35" operator="greaterThan">
      <formula>$C151+$E$4*100</formula>
    </cfRule>
  </conditionalFormatting>
  <conditionalFormatting sqref="C162:AC164">
    <cfRule type="expression" dxfId="269" priority="33">
      <formula>IF(#REF!,C162)</formula>
    </cfRule>
  </conditionalFormatting>
  <conditionalFormatting sqref="D162:AC164">
    <cfRule type="cellIs" dxfId="268" priority="31" operator="lessThan">
      <formula>$C162-$E$5*100</formula>
    </cfRule>
    <cfRule type="cellIs" dxfId="267" priority="32" operator="greaterThan">
      <formula>$C162+$E$4*100</formula>
    </cfRule>
  </conditionalFormatting>
  <conditionalFormatting sqref="C173:AC175">
    <cfRule type="expression" dxfId="266" priority="30">
      <formula>IF(#REF!,C173)</formula>
    </cfRule>
  </conditionalFormatting>
  <conditionalFormatting sqref="D173:AC175">
    <cfRule type="cellIs" dxfId="265" priority="28" operator="lessThan">
      <formula>$C173-$E$5*100</formula>
    </cfRule>
    <cfRule type="cellIs" dxfId="264" priority="29" operator="greaterThan">
      <formula>$C173+$E$4*100</formula>
    </cfRule>
  </conditionalFormatting>
  <conditionalFormatting sqref="C184:AC186">
    <cfRule type="expression" dxfId="263" priority="27">
      <formula>IF(#REF!,C184)</formula>
    </cfRule>
  </conditionalFormatting>
  <conditionalFormatting sqref="D184:AC186">
    <cfRule type="cellIs" dxfId="262" priority="25" operator="lessThan">
      <formula>$C184-$E$5*100</formula>
    </cfRule>
    <cfRule type="cellIs" dxfId="261" priority="26" operator="greaterThan">
      <formula>$C184+$E$4*100</formula>
    </cfRule>
  </conditionalFormatting>
  <conditionalFormatting sqref="C195:AC197">
    <cfRule type="expression" dxfId="260" priority="24">
      <formula>IF(#REF!,C195)</formula>
    </cfRule>
  </conditionalFormatting>
  <conditionalFormatting sqref="D195:AC197">
    <cfRule type="cellIs" dxfId="259" priority="22" operator="lessThan">
      <formula>$C195-$E$5*100</formula>
    </cfRule>
    <cfRule type="cellIs" dxfId="258" priority="23" operator="greaterThan">
      <formula>$C195+$E$4*100</formula>
    </cfRule>
  </conditionalFormatting>
  <conditionalFormatting sqref="C206:AC208">
    <cfRule type="expression" dxfId="257" priority="21">
      <formula>IF(#REF!,C206)</formula>
    </cfRule>
  </conditionalFormatting>
  <conditionalFormatting sqref="D206:AC208">
    <cfRule type="cellIs" dxfId="256" priority="19" operator="lessThan">
      <formula>$C206-$E$5*100</formula>
    </cfRule>
    <cfRule type="cellIs" dxfId="255" priority="20" operator="greaterThan">
      <formula>$C206+$E$4*100</formula>
    </cfRule>
  </conditionalFormatting>
  <conditionalFormatting sqref="C217:AC219">
    <cfRule type="expression" dxfId="254" priority="18">
      <formula>IF(#REF!,C217)</formula>
    </cfRule>
  </conditionalFormatting>
  <conditionalFormatting sqref="D217:AC219">
    <cfRule type="cellIs" dxfId="253" priority="16" operator="lessThan">
      <formula>$C217-$E$5*100</formula>
    </cfRule>
    <cfRule type="cellIs" dxfId="252" priority="17" operator="greaterThan">
      <formula>$C217+$E$4*100</formula>
    </cfRule>
  </conditionalFormatting>
  <conditionalFormatting sqref="C228:AC230">
    <cfRule type="expression" dxfId="251" priority="15">
      <formula>IF(#REF!,C228)</formula>
    </cfRule>
  </conditionalFormatting>
  <conditionalFormatting sqref="D228:AC230">
    <cfRule type="cellIs" dxfId="250" priority="13" operator="lessThan">
      <formula>$C228-$E$5*100</formula>
    </cfRule>
    <cfRule type="cellIs" dxfId="249" priority="14" operator="greaterThan">
      <formula>$C228+$E$4*100</formula>
    </cfRule>
  </conditionalFormatting>
  <conditionalFormatting sqref="C239:AC241">
    <cfRule type="expression" dxfId="248" priority="12">
      <formula>IF(#REF!,C239)</formula>
    </cfRule>
  </conditionalFormatting>
  <conditionalFormatting sqref="D239:AC241">
    <cfRule type="cellIs" dxfId="247" priority="10" operator="lessThan">
      <formula>$C239-$E$5*100</formula>
    </cfRule>
    <cfRule type="cellIs" dxfId="246" priority="11" operator="greaterThan">
      <formula>$C239+$E$4*100</formula>
    </cfRule>
  </conditionalFormatting>
  <conditionalFormatting sqref="C250:AC252">
    <cfRule type="expression" dxfId="245" priority="9">
      <formula>IF(#REF!,C250)</formula>
    </cfRule>
  </conditionalFormatting>
  <conditionalFormatting sqref="D250:AC252">
    <cfRule type="cellIs" dxfId="244" priority="7" operator="lessThan">
      <formula>$C250-$E$5*100</formula>
    </cfRule>
    <cfRule type="cellIs" dxfId="243" priority="8" operator="greaterThan">
      <formula>$C250+$E$4*100</formula>
    </cfRule>
  </conditionalFormatting>
  <conditionalFormatting sqref="C261:AC263">
    <cfRule type="expression" dxfId="242" priority="6">
      <formula>IF(#REF!,C261)</formula>
    </cfRule>
  </conditionalFormatting>
  <conditionalFormatting sqref="D261:AC263">
    <cfRule type="cellIs" dxfId="241" priority="4" operator="lessThan">
      <formula>$C261-$E$5*100</formula>
    </cfRule>
    <cfRule type="cellIs" dxfId="240" priority="5" operator="greaterThan">
      <formula>$C261+$E$4*100</formula>
    </cfRule>
  </conditionalFormatting>
  <conditionalFormatting sqref="C272:AC274">
    <cfRule type="expression" dxfId="239" priority="3">
      <formula>IF(#REF!,C272)</formula>
    </cfRule>
  </conditionalFormatting>
  <conditionalFormatting sqref="D272:AC274">
    <cfRule type="cellIs" dxfId="238" priority="1" operator="lessThan">
      <formula>$C272-$E$5*100</formula>
    </cfRule>
    <cfRule type="cellIs" dxfId="237" priority="2" operator="greaterThan">
      <formula>$C272+$E$4*100</formula>
    </cfRule>
  </conditionalFormatting>
  <pageMargins left="0.7" right="0.7" top="0.75" bottom="0.75" header="0.3" footer="0.3"/>
  <pageSetup paperSize="9" scale="49" orientation="portrait"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1:AC59"/>
  <sheetViews>
    <sheetView zoomScale="70" zoomScaleNormal="70" workbookViewId="0">
      <selection activeCell="B37" sqref="B37"/>
    </sheetView>
  </sheetViews>
  <sheetFormatPr defaultColWidth="9" defaultRowHeight="13.5"/>
  <cols>
    <col min="1" max="1" width="9" style="2"/>
    <col min="2" max="2" width="31" style="2" customWidth="1"/>
    <col min="3" max="22" width="9.5" style="2" bestFit="1" customWidth="1"/>
    <col min="23" max="29" width="9.5" style="2" customWidth="1"/>
    <col min="30" max="16384" width="9" style="2"/>
  </cols>
  <sheetData>
    <row r="1" spans="2:29" ht="17.25">
      <c r="B1" s="12" t="s">
        <v>235</v>
      </c>
    </row>
    <row r="2" spans="2:29" ht="17.25">
      <c r="B2" s="12" t="s">
        <v>130</v>
      </c>
    </row>
    <row r="3" spans="2:29" ht="18.75">
      <c r="B3" s="1"/>
    </row>
    <row r="4" spans="2:29">
      <c r="C4" s="3"/>
      <c r="D4" s="4" t="s">
        <v>1</v>
      </c>
      <c r="E4" s="5">
        <v>0.05</v>
      </c>
      <c r="F4" s="6" t="s">
        <v>2</v>
      </c>
    </row>
    <row r="5" spans="2:29">
      <c r="C5" s="3"/>
      <c r="D5" s="4" t="s">
        <v>3</v>
      </c>
      <c r="E5" s="7">
        <v>0.05</v>
      </c>
      <c r="F5" s="6" t="s">
        <v>4</v>
      </c>
    </row>
    <row r="7" spans="2:29" ht="79.5" customHeight="1">
      <c r="B7" s="8" t="s">
        <v>0</v>
      </c>
      <c r="C7" s="9" t="s">
        <v>13</v>
      </c>
      <c r="D7" s="9" t="s">
        <v>14</v>
      </c>
      <c r="E7" s="9" t="s">
        <v>15</v>
      </c>
      <c r="F7" s="9" t="s">
        <v>16</v>
      </c>
      <c r="G7" s="9" t="s">
        <v>17</v>
      </c>
      <c r="H7" s="9" t="s">
        <v>18</v>
      </c>
      <c r="I7" s="9" t="s">
        <v>19</v>
      </c>
      <c r="J7" s="9" t="s">
        <v>20</v>
      </c>
      <c r="K7" s="9" t="s">
        <v>21</v>
      </c>
      <c r="L7" s="9" t="s">
        <v>22</v>
      </c>
      <c r="M7" s="9" t="s">
        <v>23</v>
      </c>
      <c r="N7" s="9" t="s">
        <v>24</v>
      </c>
      <c r="O7" s="9" t="s">
        <v>25</v>
      </c>
      <c r="P7" s="9" t="s">
        <v>26</v>
      </c>
      <c r="Q7" s="9" t="s">
        <v>27</v>
      </c>
      <c r="R7" s="9" t="s">
        <v>28</v>
      </c>
      <c r="S7" s="9" t="s">
        <v>29</v>
      </c>
      <c r="T7" s="9" t="s">
        <v>30</v>
      </c>
      <c r="U7" s="9" t="s">
        <v>31</v>
      </c>
      <c r="V7" s="9" t="s">
        <v>32</v>
      </c>
      <c r="W7" s="9" t="s">
        <v>33</v>
      </c>
      <c r="X7" s="9" t="s">
        <v>34</v>
      </c>
      <c r="Y7" s="9" t="s">
        <v>35</v>
      </c>
      <c r="Z7" s="9" t="s">
        <v>36</v>
      </c>
      <c r="AA7" s="9" t="s">
        <v>37</v>
      </c>
      <c r="AB7" s="9" t="s">
        <v>38</v>
      </c>
      <c r="AC7" s="9" t="s">
        <v>39</v>
      </c>
    </row>
    <row r="8" spans="2:29" ht="18.75" customHeight="1">
      <c r="B8" s="10" t="s">
        <v>159</v>
      </c>
      <c r="C8" s="11">
        <v>2.6873507027387475</v>
      </c>
      <c r="D8" s="11">
        <v>1.1334148596653462</v>
      </c>
      <c r="E8" s="11">
        <v>3.2373161604734135</v>
      </c>
      <c r="F8" s="11">
        <v>9.4925059163818037</v>
      </c>
      <c r="G8" s="11">
        <v>3.0203871172457557</v>
      </c>
      <c r="H8" s="11">
        <v>2.0748350707559036</v>
      </c>
      <c r="I8" s="11">
        <v>0</v>
      </c>
      <c r="J8" s="11">
        <v>3.9548809358028167</v>
      </c>
      <c r="K8" s="11">
        <v>1.4266323166846735</v>
      </c>
      <c r="L8" s="11">
        <v>2.9747698602113841</v>
      </c>
      <c r="M8" s="11">
        <v>2.6119689636629007</v>
      </c>
      <c r="N8" s="11">
        <v>0.61859784488492653</v>
      </c>
      <c r="O8" s="11">
        <v>0.76161462300076277</v>
      </c>
      <c r="P8" s="11">
        <v>4.4278871740287435</v>
      </c>
      <c r="Q8" s="11">
        <v>6.5697194719471756</v>
      </c>
      <c r="R8" s="11">
        <v>2.1846731524150855</v>
      </c>
      <c r="S8" s="11">
        <v>3.4624145785876967</v>
      </c>
      <c r="T8" s="11">
        <v>1.2225581701064798</v>
      </c>
      <c r="U8" s="11">
        <v>1.4880952380952388</v>
      </c>
      <c r="V8" s="11">
        <v>8.8737201365187843</v>
      </c>
      <c r="W8" s="11">
        <v>10.233918128654977</v>
      </c>
      <c r="X8" s="11">
        <v>3.7629831431976886</v>
      </c>
      <c r="Y8" s="11">
        <v>1.7412935323383099</v>
      </c>
      <c r="Z8" s="11">
        <v>0</v>
      </c>
      <c r="AA8" s="11">
        <v>0</v>
      </c>
      <c r="AB8" s="11">
        <v>0</v>
      </c>
      <c r="AC8" s="11">
        <v>3.4666666666666623</v>
      </c>
    </row>
    <row r="9" spans="2:29" ht="18.75" customHeight="1">
      <c r="B9" s="10" t="s">
        <v>236</v>
      </c>
      <c r="C9" s="11">
        <v>35.256374645853136</v>
      </c>
      <c r="D9" s="11">
        <v>42.586572016583737</v>
      </c>
      <c r="E9" s="11">
        <v>31.360775099353127</v>
      </c>
      <c r="F9" s="11">
        <v>7.8096239810675776</v>
      </c>
      <c r="G9" s="11">
        <v>33.835078534031396</v>
      </c>
      <c r="H9" s="11">
        <v>41.129072871027837</v>
      </c>
      <c r="I9" s="11">
        <v>9.1700522344747526</v>
      </c>
      <c r="J9" s="11">
        <v>29.597549087870824</v>
      </c>
      <c r="K9" s="11">
        <v>40.884789052328316</v>
      </c>
      <c r="L9" s="11">
        <v>41.220593249232806</v>
      </c>
      <c r="M9" s="11">
        <v>39.379273258047157</v>
      </c>
      <c r="N9" s="11">
        <v>41.173340428362323</v>
      </c>
      <c r="O9" s="11">
        <v>43.046458492003083</v>
      </c>
      <c r="P9" s="11">
        <v>24.300159659393316</v>
      </c>
      <c r="Q9" s="11">
        <v>13.397277227722737</v>
      </c>
      <c r="R9" s="11">
        <v>31.797235023041438</v>
      </c>
      <c r="S9" s="11">
        <v>42.961275626423649</v>
      </c>
      <c r="T9" s="11">
        <v>36.032601551202795</v>
      </c>
      <c r="U9" s="11">
        <v>32.217261904761926</v>
      </c>
      <c r="V9" s="11">
        <v>17.235494880546103</v>
      </c>
      <c r="W9" s="11">
        <v>4.9707602339181314</v>
      </c>
      <c r="X9" s="11">
        <v>50.621488166184307</v>
      </c>
      <c r="Y9" s="11">
        <v>35.712064676616968</v>
      </c>
      <c r="Z9" s="11">
        <v>46.438669718594348</v>
      </c>
      <c r="AA9" s="11">
        <v>54.399375975039078</v>
      </c>
      <c r="AB9" s="11">
        <v>31.336307626938588</v>
      </c>
      <c r="AC9" s="11">
        <v>20.53333333333331</v>
      </c>
    </row>
    <row r="10" spans="2:29" ht="18.75" customHeight="1">
      <c r="B10" s="10" t="s">
        <v>237</v>
      </c>
      <c r="C10" s="11">
        <v>19.675295816899148</v>
      </c>
      <c r="D10" s="11">
        <v>20.995018939958872</v>
      </c>
      <c r="E10" s="11">
        <v>18.243262843384681</v>
      </c>
      <c r="F10" s="11">
        <v>22.061530370759925</v>
      </c>
      <c r="G10" s="11">
        <v>20.476360463271462</v>
      </c>
      <c r="H10" s="11">
        <v>16.427456312635336</v>
      </c>
      <c r="I10" s="11">
        <v>33.662217063261757</v>
      </c>
      <c r="J10" s="11">
        <v>21.125191477510128</v>
      </c>
      <c r="K10" s="11">
        <v>18.23319205518159</v>
      </c>
      <c r="L10" s="11">
        <v>24.411864984657321</v>
      </c>
      <c r="M10" s="11">
        <v>22.800952600445569</v>
      </c>
      <c r="N10" s="11">
        <v>15.917254223759453</v>
      </c>
      <c r="O10" s="11">
        <v>14.226961157654253</v>
      </c>
      <c r="P10" s="11">
        <v>19.276210750399173</v>
      </c>
      <c r="Q10" s="11">
        <v>23.339521452145132</v>
      </c>
      <c r="R10" s="11">
        <v>28.315412186379895</v>
      </c>
      <c r="S10" s="11">
        <v>18.359908883826868</v>
      </c>
      <c r="T10" s="11">
        <v>19.679242802681717</v>
      </c>
      <c r="U10" s="11">
        <v>15.476190476190482</v>
      </c>
      <c r="V10" s="11">
        <v>23.762798634812327</v>
      </c>
      <c r="W10" s="11">
        <v>23.976608187134516</v>
      </c>
      <c r="X10" s="11">
        <v>20.517623020602784</v>
      </c>
      <c r="Y10" s="11">
        <v>27.347636815920428</v>
      </c>
      <c r="Z10" s="11">
        <v>12.064090480678608</v>
      </c>
      <c r="AA10" s="11">
        <v>12.917316692667727</v>
      </c>
      <c r="AB10" s="11">
        <v>14.807733163373696</v>
      </c>
      <c r="AC10" s="11">
        <v>22.799999999999976</v>
      </c>
    </row>
    <row r="11" spans="2:29" ht="18.75" customHeight="1">
      <c r="B11" s="10" t="s">
        <v>238</v>
      </c>
      <c r="C11" s="11">
        <v>10.34803622021003</v>
      </c>
      <c r="D11" s="11">
        <v>12.121573657052547</v>
      </c>
      <c r="E11" s="11">
        <v>8.8068923505352039</v>
      </c>
      <c r="F11" s="11">
        <v>5.995266894556929</v>
      </c>
      <c r="G11" s="11">
        <v>10.74290020625099</v>
      </c>
      <c r="H11" s="11">
        <v>7.9317117389333713</v>
      </c>
      <c r="I11" s="11">
        <v>26.639582124201976</v>
      </c>
      <c r="J11" s="11">
        <v>10.213062247597836</v>
      </c>
      <c r="K11" s="11">
        <v>10.482284827834572</v>
      </c>
      <c r="L11" s="11">
        <v>10.066484827821334</v>
      </c>
      <c r="M11" s="11">
        <v>10.163632173311816</v>
      </c>
      <c r="N11" s="11">
        <v>14.686710123719548</v>
      </c>
      <c r="O11" s="11">
        <v>7.182025894897194</v>
      </c>
      <c r="P11" s="11">
        <v>11.889302820649293</v>
      </c>
      <c r="Q11" s="11">
        <v>7.0028877887788568</v>
      </c>
      <c r="R11" s="11">
        <v>8.4144051885987263</v>
      </c>
      <c r="S11" s="11">
        <v>13.621867881548965</v>
      </c>
      <c r="T11" s="11">
        <v>10.240567897988683</v>
      </c>
      <c r="U11" s="11">
        <v>9.2261904761904798</v>
      </c>
      <c r="V11" s="11">
        <v>10.964163822525615</v>
      </c>
      <c r="W11" s="11">
        <v>8.1871345029239802</v>
      </c>
      <c r="X11" s="11">
        <v>11.714626255746651</v>
      </c>
      <c r="Y11" s="11">
        <v>6.6231343283582138</v>
      </c>
      <c r="Z11" s="11">
        <v>19.240608590278715</v>
      </c>
      <c r="AA11" s="11">
        <v>5.0390015600624105</v>
      </c>
      <c r="AB11" s="11">
        <v>12.810707456978964</v>
      </c>
      <c r="AC11" s="11">
        <v>5.9999999999999911</v>
      </c>
    </row>
    <row r="12" spans="2:29" ht="18.75" customHeight="1">
      <c r="B12" s="10" t="s">
        <v>239</v>
      </c>
      <c r="C12" s="11">
        <v>10.338314538081264</v>
      </c>
      <c r="D12" s="11">
        <v>7.6237062665911184</v>
      </c>
      <c r="E12" s="11">
        <v>11.591680445566093</v>
      </c>
      <c r="F12" s="11">
        <v>23.455166973442019</v>
      </c>
      <c r="G12" s="11">
        <v>10.021021735681419</v>
      </c>
      <c r="H12" s="11">
        <v>10.928136173641532</v>
      </c>
      <c r="I12" s="11">
        <v>12.826465467208356</v>
      </c>
      <c r="J12" s="11">
        <v>12.544213897785836</v>
      </c>
      <c r="K12" s="11">
        <v>8.1442699243746404</v>
      </c>
      <c r="L12" s="11">
        <v>5.293215138083867</v>
      </c>
      <c r="M12" s="11">
        <v>10.017669201813009</v>
      </c>
      <c r="N12" s="11">
        <v>11.407476386856438</v>
      </c>
      <c r="O12" s="11">
        <v>12.764661081492784</v>
      </c>
      <c r="P12" s="11">
        <v>8.6428951569984136</v>
      </c>
      <c r="Q12" s="11">
        <v>13.572607260726036</v>
      </c>
      <c r="R12" s="11">
        <v>10.599078341013811</v>
      </c>
      <c r="S12" s="11">
        <v>9.9316628701594478</v>
      </c>
      <c r="T12" s="11">
        <v>13.947679768634138</v>
      </c>
      <c r="U12" s="11">
        <v>15.32738095238096</v>
      </c>
      <c r="V12" s="11">
        <v>8.745733788395917</v>
      </c>
      <c r="W12" s="11">
        <v>16.374269005847967</v>
      </c>
      <c r="X12" s="11">
        <v>0</v>
      </c>
      <c r="Y12" s="11">
        <v>10.105721393034834</v>
      </c>
      <c r="Z12" s="11">
        <v>8.80570889995961</v>
      </c>
      <c r="AA12" s="11">
        <v>10.078003120124821</v>
      </c>
      <c r="AB12" s="11">
        <v>8.5404716379859753</v>
      </c>
      <c r="AC12" s="11">
        <v>11.199999999999987</v>
      </c>
    </row>
    <row r="13" spans="2:29" ht="18.75" customHeight="1">
      <c r="B13" s="10" t="s">
        <v>240</v>
      </c>
      <c r="C13" s="11">
        <v>5.0608299538914689</v>
      </c>
      <c r="D13" s="11">
        <v>2.3742058639305674</v>
      </c>
      <c r="E13" s="11">
        <v>7.0722014330055396</v>
      </c>
      <c r="F13" s="11">
        <v>10.780962398106757</v>
      </c>
      <c r="G13" s="11">
        <v>4.8488814850071389</v>
      </c>
      <c r="H13" s="11">
        <v>4.9957193936647011</v>
      </c>
      <c r="I13" s="11">
        <v>12.013929193267558</v>
      </c>
      <c r="J13" s="11">
        <v>6.7427934828018437</v>
      </c>
      <c r="K13" s="11">
        <v>3.3879054821463215</v>
      </c>
      <c r="L13" s="11">
        <v>4.8329355608591831</v>
      </c>
      <c r="M13" s="11">
        <v>2.6119689636629007</v>
      </c>
      <c r="N13" s="11">
        <v>4.6295064520420297</v>
      </c>
      <c r="O13" s="11">
        <v>5.4303122619954394</v>
      </c>
      <c r="P13" s="11">
        <v>6.3650878126663191</v>
      </c>
      <c r="Q13" s="11">
        <v>7.5288778877887585</v>
      </c>
      <c r="R13" s="11">
        <v>5.9054446151220272</v>
      </c>
      <c r="S13" s="11">
        <v>3.4624145785876967</v>
      </c>
      <c r="T13" s="11">
        <v>7.7954515577757251</v>
      </c>
      <c r="U13" s="11">
        <v>6.1755952380952408</v>
      </c>
      <c r="V13" s="11">
        <v>8.745733788395917</v>
      </c>
      <c r="W13" s="11">
        <v>9.6491228070175481</v>
      </c>
      <c r="X13" s="11">
        <v>3.7629831431976886</v>
      </c>
      <c r="Y13" s="11">
        <v>1.7412935323383099</v>
      </c>
      <c r="Z13" s="11">
        <v>1.3868318298101523</v>
      </c>
      <c r="AA13" s="11">
        <v>4.6489859594383853</v>
      </c>
      <c r="AB13" s="11">
        <v>3.9940514127894606</v>
      </c>
      <c r="AC13" s="11">
        <v>5.7333333333333254</v>
      </c>
    </row>
    <row r="14" spans="2:29" ht="18.75" customHeight="1">
      <c r="B14" s="10" t="s">
        <v>241</v>
      </c>
      <c r="C14" s="11">
        <v>2.1137714571412785</v>
      </c>
      <c r="D14" s="11">
        <v>2.1147135144808695</v>
      </c>
      <c r="E14" s="11">
        <v>2.0276738316943694</v>
      </c>
      <c r="F14" s="11">
        <v>2.997633447278464</v>
      </c>
      <c r="G14" s="11">
        <v>2.2370299857210849</v>
      </c>
      <c r="H14" s="11">
        <v>1.9841869365966651</v>
      </c>
      <c r="I14" s="11">
        <v>0</v>
      </c>
      <c r="J14" s="11">
        <v>2.5734577356914103</v>
      </c>
      <c r="K14" s="11">
        <v>1.6565555832571546</v>
      </c>
      <c r="L14" s="11">
        <v>0</v>
      </c>
      <c r="M14" s="11">
        <v>2.5120995621110835</v>
      </c>
      <c r="N14" s="11">
        <v>1.5764267659970705</v>
      </c>
      <c r="O14" s="11">
        <v>2.4828636709824865</v>
      </c>
      <c r="P14" s="11">
        <v>3.1506120276742982</v>
      </c>
      <c r="Q14" s="11">
        <v>3.4653465346534547</v>
      </c>
      <c r="R14" s="11">
        <v>0</v>
      </c>
      <c r="S14" s="11">
        <v>1.7312072892938484</v>
      </c>
      <c r="T14" s="11">
        <v>1.6432233469173114</v>
      </c>
      <c r="U14" s="11">
        <v>3.1250000000000013</v>
      </c>
      <c r="V14" s="11">
        <v>4.3088737201365257</v>
      </c>
      <c r="W14" s="11">
        <v>6.1403508771929856</v>
      </c>
      <c r="X14" s="11">
        <v>0</v>
      </c>
      <c r="Y14" s="11">
        <v>3.3115671641791069</v>
      </c>
      <c r="Z14" s="11">
        <v>1.508011310084826</v>
      </c>
      <c r="AA14" s="11">
        <v>1.8096723868954785</v>
      </c>
      <c r="AB14" s="11">
        <v>1.9970257063947303</v>
      </c>
      <c r="AC14" s="11">
        <v>1.1999999999999984</v>
      </c>
    </row>
    <row r="15" spans="2:29" ht="18.75" customHeight="1">
      <c r="B15" s="10" t="s">
        <v>242</v>
      </c>
      <c r="C15" s="11">
        <v>1.9610021665463111</v>
      </c>
      <c r="D15" s="11">
        <v>1.4465952814149812</v>
      </c>
      <c r="E15" s="11">
        <v>2.6890610042642069</v>
      </c>
      <c r="F15" s="11">
        <v>0</v>
      </c>
      <c r="G15" s="11">
        <v>2.3143741075678244</v>
      </c>
      <c r="H15" s="11">
        <v>1.2338218260563023</v>
      </c>
      <c r="I15" s="11">
        <v>0</v>
      </c>
      <c r="J15" s="11">
        <v>1.9635148308035113</v>
      </c>
      <c r="K15" s="11">
        <v>1.9585030056234254</v>
      </c>
      <c r="L15" s="11">
        <v>3.01738833958404</v>
      </c>
      <c r="M15" s="11">
        <v>2.5966044403472366</v>
      </c>
      <c r="N15" s="11">
        <v>1.5764267659970705</v>
      </c>
      <c r="O15" s="11">
        <v>2.2924600152322965</v>
      </c>
      <c r="P15" s="11">
        <v>0</v>
      </c>
      <c r="Q15" s="11">
        <v>1.8770627062706213</v>
      </c>
      <c r="R15" s="11">
        <v>4.3693463048301711</v>
      </c>
      <c r="S15" s="11">
        <v>1.7312072892938484</v>
      </c>
      <c r="T15" s="11">
        <v>1.6432233469173114</v>
      </c>
      <c r="U15" s="11">
        <v>3.1250000000000013</v>
      </c>
      <c r="V15" s="11">
        <v>0</v>
      </c>
      <c r="W15" s="11">
        <v>0</v>
      </c>
      <c r="X15" s="11">
        <v>1.6686531585220519</v>
      </c>
      <c r="Y15" s="11">
        <v>3.4825870646766197</v>
      </c>
      <c r="Z15" s="11">
        <v>1.508011310084826</v>
      </c>
      <c r="AA15" s="11">
        <v>1.4196567862714531</v>
      </c>
      <c r="AB15" s="11">
        <v>0</v>
      </c>
      <c r="AC15" s="11">
        <v>3.4666666666666623</v>
      </c>
    </row>
    <row r="16" spans="2:29" ht="18.75" customHeight="1">
      <c r="B16" s="10" t="s">
        <v>243</v>
      </c>
      <c r="C16" s="11">
        <v>0.63468696183545614</v>
      </c>
      <c r="D16" s="11">
        <v>0.68303158648253759</v>
      </c>
      <c r="E16" s="11">
        <v>0.66138717256983737</v>
      </c>
      <c r="F16" s="11">
        <v>0</v>
      </c>
      <c r="G16" s="11">
        <v>0.70601300967793112</v>
      </c>
      <c r="H16" s="11">
        <v>0.50863675278239395</v>
      </c>
      <c r="I16" s="11">
        <v>0</v>
      </c>
      <c r="J16" s="11">
        <v>0.35649630970616936</v>
      </c>
      <c r="K16" s="11">
        <v>0.91138258677525741</v>
      </c>
      <c r="L16" s="11">
        <v>1.0910330719399919</v>
      </c>
      <c r="M16" s="11">
        <v>0.77590842744103816</v>
      </c>
      <c r="N16" s="11">
        <v>0.74497804975388993</v>
      </c>
      <c r="O16" s="11">
        <v>0.88347296268088493</v>
      </c>
      <c r="P16" s="11">
        <v>0</v>
      </c>
      <c r="Q16" s="11">
        <v>0</v>
      </c>
      <c r="R16" s="11">
        <v>2.1846731524150855</v>
      </c>
      <c r="S16" s="11">
        <v>0</v>
      </c>
      <c r="T16" s="11">
        <v>0</v>
      </c>
      <c r="U16" s="11">
        <v>0</v>
      </c>
      <c r="V16" s="11">
        <v>0</v>
      </c>
      <c r="W16" s="11">
        <v>0</v>
      </c>
      <c r="X16" s="11">
        <v>0</v>
      </c>
      <c r="Y16" s="11">
        <v>1.5702736318407973</v>
      </c>
      <c r="Z16" s="11">
        <v>1.508011310084826</v>
      </c>
      <c r="AA16" s="11">
        <v>1.8096723868954785</v>
      </c>
      <c r="AB16" s="11">
        <v>0</v>
      </c>
      <c r="AC16" s="11">
        <v>0</v>
      </c>
    </row>
    <row r="17" spans="2:29" ht="18.75" customHeight="1">
      <c r="B17" s="10" t="s">
        <v>244</v>
      </c>
      <c r="C17" s="11">
        <v>3.2775956891283946</v>
      </c>
      <c r="D17" s="11">
        <v>1.7687237152146058</v>
      </c>
      <c r="E17" s="11">
        <v>3.7449598236300869</v>
      </c>
      <c r="F17" s="11">
        <v>12.516434393899553</v>
      </c>
      <c r="G17" s="11">
        <v>2.9549420910677457</v>
      </c>
      <c r="H17" s="11">
        <v>4.3813264843631954</v>
      </c>
      <c r="I17" s="11">
        <v>0</v>
      </c>
      <c r="J17" s="11">
        <v>2.1640440050132317</v>
      </c>
      <c r="K17" s="11">
        <v>4.3851630239064825</v>
      </c>
      <c r="L17" s="11">
        <v>1.8837367882713925</v>
      </c>
      <c r="M17" s="11">
        <v>2.4122301605592673</v>
      </c>
      <c r="N17" s="11">
        <v>4.5164294266329579</v>
      </c>
      <c r="O17" s="11">
        <v>2.2162985529322201</v>
      </c>
      <c r="P17" s="11">
        <v>5.1091005854177807</v>
      </c>
      <c r="Q17" s="11">
        <v>3.8675742574257308</v>
      </c>
      <c r="R17" s="11">
        <v>0</v>
      </c>
      <c r="S17" s="11">
        <v>0</v>
      </c>
      <c r="T17" s="11">
        <v>4.5090048639411027</v>
      </c>
      <c r="U17" s="11">
        <v>2.9761904761904776</v>
      </c>
      <c r="V17" s="11">
        <v>2.2184300341296961</v>
      </c>
      <c r="W17" s="11">
        <v>2.9239766081871359</v>
      </c>
      <c r="X17" s="11">
        <v>3.7629831431976886</v>
      </c>
      <c r="Y17" s="11">
        <v>4.8818407960199037</v>
      </c>
      <c r="Z17" s="11">
        <v>4.5240339302544781</v>
      </c>
      <c r="AA17" s="11">
        <v>1.4196567862714531</v>
      </c>
      <c r="AB17" s="11">
        <v>7.9881028255789213</v>
      </c>
      <c r="AC17" s="11">
        <v>4.6666666666666607</v>
      </c>
    </row>
    <row r="18" spans="2:29" ht="18.75" customHeight="1">
      <c r="B18" s="10" t="s">
        <v>245</v>
      </c>
      <c r="C18" s="11">
        <v>7.5968001777679302</v>
      </c>
      <c r="D18" s="11">
        <v>6.6543382945089133</v>
      </c>
      <c r="E18" s="11">
        <v>8.8562063063847045</v>
      </c>
      <c r="F18" s="11">
        <v>4.8908756245069673</v>
      </c>
      <c r="G18" s="11">
        <v>7.7344121846739622</v>
      </c>
      <c r="H18" s="11">
        <v>7.9065317016669177</v>
      </c>
      <c r="I18" s="11">
        <v>0</v>
      </c>
      <c r="J18" s="11">
        <v>7.4195794457596467</v>
      </c>
      <c r="K18" s="11">
        <v>7.7730685060528018</v>
      </c>
      <c r="L18" s="11">
        <v>5.2079781793385553</v>
      </c>
      <c r="M18" s="11">
        <v>3.3571483444726109</v>
      </c>
      <c r="N18" s="11">
        <v>3.1528535319941411</v>
      </c>
      <c r="O18" s="11">
        <v>7.8293983244478422</v>
      </c>
      <c r="P18" s="11">
        <v>12.581160191591284</v>
      </c>
      <c r="Q18" s="11">
        <v>17.924917491749124</v>
      </c>
      <c r="R18" s="11">
        <v>6.2297320361836421</v>
      </c>
      <c r="S18" s="11">
        <v>3.2346241457858751</v>
      </c>
      <c r="T18" s="11">
        <v>3.2864466938346228</v>
      </c>
      <c r="U18" s="11">
        <v>10.863095238095243</v>
      </c>
      <c r="V18" s="11">
        <v>8.6177474402730514</v>
      </c>
      <c r="W18" s="11">
        <v>15.789473684210536</v>
      </c>
      <c r="X18" s="11">
        <v>4.1886599693512734</v>
      </c>
      <c r="Y18" s="11">
        <v>3.4825870646766197</v>
      </c>
      <c r="Z18" s="11">
        <v>3.0160226201696521</v>
      </c>
      <c r="AA18" s="11">
        <v>4.6489859594383853</v>
      </c>
      <c r="AB18" s="11">
        <v>16.528574463564897</v>
      </c>
      <c r="AC18" s="11">
        <v>19.733333333333309</v>
      </c>
    </row>
    <row r="19" spans="2:29" ht="18.75" customHeight="1">
      <c r="B19" s="10" t="s">
        <v>96</v>
      </c>
      <c r="C19" s="11">
        <v>1.0499416699072317</v>
      </c>
      <c r="D19" s="11">
        <v>0.4981060041160863</v>
      </c>
      <c r="E19" s="11">
        <v>1.7085835291387463</v>
      </c>
      <c r="F19" s="11">
        <v>0</v>
      </c>
      <c r="G19" s="11">
        <v>1.1085990798032681</v>
      </c>
      <c r="H19" s="11">
        <v>0.4985647378758119</v>
      </c>
      <c r="I19" s="11">
        <v>5.6877539175856064</v>
      </c>
      <c r="J19" s="11">
        <v>1.3452165436568737</v>
      </c>
      <c r="K19" s="11">
        <v>0.75625363583478789</v>
      </c>
      <c r="L19" s="11">
        <v>0</v>
      </c>
      <c r="M19" s="11">
        <v>0.76054390412537409</v>
      </c>
      <c r="N19" s="11">
        <v>0</v>
      </c>
      <c r="O19" s="11">
        <v>0.88347296268088493</v>
      </c>
      <c r="P19" s="11">
        <v>4.257583821181484</v>
      </c>
      <c r="Q19" s="11">
        <v>1.4542079207920748</v>
      </c>
      <c r="R19" s="11">
        <v>0</v>
      </c>
      <c r="S19" s="11">
        <v>1.5034168564920265</v>
      </c>
      <c r="T19" s="11">
        <v>0</v>
      </c>
      <c r="U19" s="11">
        <v>0</v>
      </c>
      <c r="V19" s="11">
        <v>6.5273037542662209</v>
      </c>
      <c r="W19" s="11">
        <v>1.7543859649122817</v>
      </c>
      <c r="X19" s="11">
        <v>0</v>
      </c>
      <c r="Y19" s="11">
        <v>0</v>
      </c>
      <c r="Z19" s="11">
        <v>0</v>
      </c>
      <c r="AA19" s="11">
        <v>1.8096723868954785</v>
      </c>
      <c r="AB19" s="11">
        <v>1.9970257063947303</v>
      </c>
      <c r="AC19" s="11">
        <v>1.1999999999999984</v>
      </c>
    </row>
    <row r="22" spans="2:29" ht="17.25">
      <c r="B22" s="12" t="s">
        <v>131</v>
      </c>
    </row>
    <row r="23" spans="2:29" ht="18.75">
      <c r="B23" s="1"/>
    </row>
    <row r="24" spans="2:29">
      <c r="C24" s="3"/>
      <c r="D24" s="4" t="s">
        <v>1</v>
      </c>
      <c r="E24" s="5">
        <v>0.05</v>
      </c>
      <c r="F24" s="6" t="s">
        <v>2</v>
      </c>
    </row>
    <row r="25" spans="2:29">
      <c r="C25" s="3"/>
      <c r="D25" s="4" t="s">
        <v>3</v>
      </c>
      <c r="E25" s="7">
        <v>0.05</v>
      </c>
      <c r="F25" s="6" t="s">
        <v>4</v>
      </c>
    </row>
    <row r="27" spans="2:29" ht="79.5" customHeight="1">
      <c r="B27" s="8" t="s">
        <v>0</v>
      </c>
      <c r="C27" s="9" t="s">
        <v>13</v>
      </c>
      <c r="D27" s="9" t="s">
        <v>14</v>
      </c>
      <c r="E27" s="9" t="s">
        <v>15</v>
      </c>
      <c r="F27" s="9" t="s">
        <v>16</v>
      </c>
      <c r="G27" s="9" t="s">
        <v>17</v>
      </c>
      <c r="H27" s="9" t="s">
        <v>18</v>
      </c>
      <c r="I27" s="9" t="s">
        <v>19</v>
      </c>
      <c r="J27" s="9" t="s">
        <v>20</v>
      </c>
      <c r="K27" s="9" t="s">
        <v>21</v>
      </c>
      <c r="L27" s="9" t="s">
        <v>22</v>
      </c>
      <c r="M27" s="9" t="s">
        <v>23</v>
      </c>
      <c r="N27" s="9" t="s">
        <v>24</v>
      </c>
      <c r="O27" s="9" t="s">
        <v>25</v>
      </c>
      <c r="P27" s="9" t="s">
        <v>26</v>
      </c>
      <c r="Q27" s="9" t="s">
        <v>27</v>
      </c>
      <c r="R27" s="9" t="s">
        <v>28</v>
      </c>
      <c r="S27" s="9" t="s">
        <v>29</v>
      </c>
      <c r="T27" s="9" t="s">
        <v>30</v>
      </c>
      <c r="U27" s="9" t="s">
        <v>31</v>
      </c>
      <c r="V27" s="9" t="s">
        <v>32</v>
      </c>
      <c r="W27" s="9" t="s">
        <v>33</v>
      </c>
      <c r="X27" s="9" t="s">
        <v>34</v>
      </c>
      <c r="Y27" s="9" t="s">
        <v>35</v>
      </c>
      <c r="Z27" s="9" t="s">
        <v>36</v>
      </c>
      <c r="AA27" s="9" t="s">
        <v>37</v>
      </c>
      <c r="AB27" s="9" t="s">
        <v>38</v>
      </c>
      <c r="AC27" s="9" t="s">
        <v>39</v>
      </c>
    </row>
    <row r="28" spans="2:29" ht="18.75" customHeight="1">
      <c r="B28" s="10" t="s">
        <v>159</v>
      </c>
      <c r="C28" s="11">
        <v>4.4344758624521035</v>
      </c>
      <c r="D28" s="11">
        <v>3.2898857637128338</v>
      </c>
      <c r="E28" s="11">
        <v>4.461462593914078</v>
      </c>
      <c r="F28" s="11">
        <v>12.463844333420985</v>
      </c>
      <c r="G28" s="11">
        <v>5.146358876725369</v>
      </c>
      <c r="H28" s="11">
        <v>3.0115324570680357</v>
      </c>
      <c r="I28" s="11">
        <v>0</v>
      </c>
      <c r="J28" s="11">
        <v>4.6177412616627249</v>
      </c>
      <c r="K28" s="11">
        <v>4.2521953516717943</v>
      </c>
      <c r="L28" s="11">
        <v>3.23048073644732</v>
      </c>
      <c r="M28" s="11">
        <v>4.1330567719136493</v>
      </c>
      <c r="N28" s="11">
        <v>1.5764267659970705</v>
      </c>
      <c r="O28" s="11">
        <v>3.2444782939832493</v>
      </c>
      <c r="P28" s="11">
        <v>7.3230441724321524</v>
      </c>
      <c r="Q28" s="11">
        <v>9.5400165016501379</v>
      </c>
      <c r="R28" s="11">
        <v>4.3693463048301711</v>
      </c>
      <c r="S28" s="11">
        <v>3.2346241457858751</v>
      </c>
      <c r="T28" s="11">
        <v>1.6432233469173114</v>
      </c>
      <c r="U28" s="11">
        <v>4.6130952380952399</v>
      </c>
      <c r="V28" s="11">
        <v>6.6552901023890882</v>
      </c>
      <c r="W28" s="11">
        <v>9.9415204678362628</v>
      </c>
      <c r="X28" s="11">
        <v>2.0943299846756367</v>
      </c>
      <c r="Y28" s="11">
        <v>5.052860696517417</v>
      </c>
      <c r="Z28" s="11">
        <v>1.508011310084826</v>
      </c>
      <c r="AA28" s="11">
        <v>1.8096723868954785</v>
      </c>
      <c r="AB28" s="11">
        <v>7.9881028255789213</v>
      </c>
      <c r="AC28" s="11">
        <v>9.1999999999999869</v>
      </c>
    </row>
    <row r="29" spans="2:29" ht="18.75" customHeight="1">
      <c r="B29" s="10" t="s">
        <v>236</v>
      </c>
      <c r="C29" s="11">
        <v>11.893783678684564</v>
      </c>
      <c r="D29" s="11">
        <v>10.847973275270697</v>
      </c>
      <c r="E29" s="11">
        <v>12.467728367127901</v>
      </c>
      <c r="F29" s="11">
        <v>13.305285301078095</v>
      </c>
      <c r="G29" s="11">
        <v>11.316039980961442</v>
      </c>
      <c r="H29" s="11">
        <v>12.373470312736053</v>
      </c>
      <c r="I29" s="11">
        <v>23.273360417875796</v>
      </c>
      <c r="J29" s="11">
        <v>10.037599220164331</v>
      </c>
      <c r="K29" s="11">
        <v>13.739992797584424</v>
      </c>
      <c r="L29" s="11">
        <v>7.2962836685986963</v>
      </c>
      <c r="M29" s="11">
        <v>14.204501805331482</v>
      </c>
      <c r="N29" s="11">
        <v>15.85073832646</v>
      </c>
      <c r="O29" s="11">
        <v>8.7128712871287259</v>
      </c>
      <c r="P29" s="11">
        <v>13.975518893028225</v>
      </c>
      <c r="Q29" s="11">
        <v>10.509488448844854</v>
      </c>
      <c r="R29" s="11">
        <v>3.7207714627069426</v>
      </c>
      <c r="S29" s="11">
        <v>9.7038724373576262</v>
      </c>
      <c r="T29" s="11">
        <v>12.304456421716827</v>
      </c>
      <c r="U29" s="11">
        <v>10.863095238095243</v>
      </c>
      <c r="V29" s="11">
        <v>10.580204778157013</v>
      </c>
      <c r="W29" s="11">
        <v>13.157894736842115</v>
      </c>
      <c r="X29" s="11">
        <v>10.863272603439482</v>
      </c>
      <c r="Y29" s="11">
        <v>18.812189054726385</v>
      </c>
      <c r="Z29" s="11">
        <v>19.482967550828068</v>
      </c>
      <c r="AA29" s="11">
        <v>6.4586583463338636</v>
      </c>
      <c r="AB29" s="11">
        <v>17.357127682175477</v>
      </c>
      <c r="AC29" s="11">
        <v>8.2666666666666551</v>
      </c>
    </row>
    <row r="30" spans="2:29" ht="18.75" customHeight="1">
      <c r="B30" s="10" t="s">
        <v>237</v>
      </c>
      <c r="C30" s="11">
        <v>27.142936503527686</v>
      </c>
      <c r="D30" s="11">
        <v>30.357622214931308</v>
      </c>
      <c r="E30" s="11">
        <v>25.617149653351905</v>
      </c>
      <c r="F30" s="11">
        <v>14.067841178017353</v>
      </c>
      <c r="G30" s="11">
        <v>27.278676820561635</v>
      </c>
      <c r="H30" s="11">
        <v>25.900186332275759</v>
      </c>
      <c r="I30" s="11">
        <v>37.492745211839818</v>
      </c>
      <c r="J30" s="11">
        <v>24.871187856844497</v>
      </c>
      <c r="K30" s="11">
        <v>29.402476522895387</v>
      </c>
      <c r="L30" s="11">
        <v>32.108762359358977</v>
      </c>
      <c r="M30" s="11">
        <v>25.159406929400014</v>
      </c>
      <c r="N30" s="11">
        <v>28.668351736064878</v>
      </c>
      <c r="O30" s="11">
        <v>31.652703731911703</v>
      </c>
      <c r="P30" s="11">
        <v>24.2362959020756</v>
      </c>
      <c r="Q30" s="11">
        <v>18.141501650164965</v>
      </c>
      <c r="R30" s="11">
        <v>21.522444103089239</v>
      </c>
      <c r="S30" s="11">
        <v>25.056947608200442</v>
      </c>
      <c r="T30" s="11">
        <v>28.27658735375309</v>
      </c>
      <c r="U30" s="11">
        <v>27.455357142857157</v>
      </c>
      <c r="V30" s="11">
        <v>26.237201365187751</v>
      </c>
      <c r="W30" s="11">
        <v>17.836257309941534</v>
      </c>
      <c r="X30" s="11">
        <v>42.669845053635342</v>
      </c>
      <c r="Y30" s="11">
        <v>25.264303482587092</v>
      </c>
      <c r="Z30" s="11">
        <v>29.069610879224463</v>
      </c>
      <c r="AA30" s="11">
        <v>36.053042121684925</v>
      </c>
      <c r="AB30" s="11">
        <v>22.243467176545558</v>
      </c>
      <c r="AC30" s="11">
        <v>18.399999999999977</v>
      </c>
    </row>
    <row r="31" spans="2:29" ht="18.75" customHeight="1">
      <c r="B31" s="10" t="s">
        <v>238</v>
      </c>
      <c r="C31" s="11">
        <v>20.108605077495781</v>
      </c>
      <c r="D31" s="11">
        <v>22.581799743490365</v>
      </c>
      <c r="E31" s="11">
        <v>18.220056275926083</v>
      </c>
      <c r="F31" s="11">
        <v>16.486983960031555</v>
      </c>
      <c r="G31" s="11">
        <v>19.195224496271617</v>
      </c>
      <c r="H31" s="11">
        <v>22.566349398197097</v>
      </c>
      <c r="I31" s="11">
        <v>18.514219384793964</v>
      </c>
      <c r="J31" s="11">
        <v>22.108341456621673</v>
      </c>
      <c r="K31" s="11">
        <v>18.119615501814458</v>
      </c>
      <c r="L31" s="11">
        <v>27.514490282986682</v>
      </c>
      <c r="M31" s="11">
        <v>25.389874779134971</v>
      </c>
      <c r="N31" s="11">
        <v>17.640015963815326</v>
      </c>
      <c r="O31" s="11">
        <v>18.126428027418161</v>
      </c>
      <c r="P31" s="11">
        <v>16.08302288451306</v>
      </c>
      <c r="Q31" s="11">
        <v>14.469884488448805</v>
      </c>
      <c r="R31" s="11">
        <v>37.054104796040235</v>
      </c>
      <c r="S31" s="11">
        <v>28.747152619589961</v>
      </c>
      <c r="T31" s="11">
        <v>13.487577231497289</v>
      </c>
      <c r="U31" s="11">
        <v>20.014880952380963</v>
      </c>
      <c r="V31" s="11">
        <v>17.36348122866897</v>
      </c>
      <c r="W31" s="11">
        <v>15.497076023391823</v>
      </c>
      <c r="X31" s="11">
        <v>17.997616209773565</v>
      </c>
      <c r="Y31" s="11">
        <v>21.952736318407979</v>
      </c>
      <c r="Z31" s="11">
        <v>21.893092769624342</v>
      </c>
      <c r="AA31" s="11">
        <v>16.14664586583466</v>
      </c>
      <c r="AB31" s="11">
        <v>14.807733163373696</v>
      </c>
      <c r="AC31" s="11">
        <v>13.599999999999987</v>
      </c>
    </row>
    <row r="32" spans="2:29" ht="18.75" customHeight="1">
      <c r="B32" s="10" t="s">
        <v>239</v>
      </c>
      <c r="C32" s="11">
        <v>10.002222098772332</v>
      </c>
      <c r="D32" s="11">
        <v>7.5043994392579254</v>
      </c>
      <c r="E32" s="11">
        <v>11.507556638528706</v>
      </c>
      <c r="F32" s="11">
        <v>18.90612674204575</v>
      </c>
      <c r="G32" s="11">
        <v>10.631841980009519</v>
      </c>
      <c r="H32" s="11">
        <v>7.9417837538399541</v>
      </c>
      <c r="I32" s="11">
        <v>15.322112594312246</v>
      </c>
      <c r="J32" s="11">
        <v>9.8175741540175565</v>
      </c>
      <c r="K32" s="11">
        <v>10.185877725144749</v>
      </c>
      <c r="L32" s="11">
        <v>12.274122059324908</v>
      </c>
      <c r="M32" s="11">
        <v>14.204501805331478</v>
      </c>
      <c r="N32" s="11">
        <v>8.5938539310895141</v>
      </c>
      <c r="O32" s="11">
        <v>8.9642041127189813</v>
      </c>
      <c r="P32" s="11">
        <v>7.3017562533262454</v>
      </c>
      <c r="Q32" s="11">
        <v>7.8176567656765465</v>
      </c>
      <c r="R32" s="11">
        <v>16.180235535074228</v>
      </c>
      <c r="S32" s="11">
        <v>12.9384965831435</v>
      </c>
      <c r="T32" s="11">
        <v>9.8593400815038681</v>
      </c>
      <c r="U32" s="11">
        <v>6.1755952380952408</v>
      </c>
      <c r="V32" s="11">
        <v>8.6177474402730514</v>
      </c>
      <c r="W32" s="11">
        <v>3.5087719298245634</v>
      </c>
      <c r="X32" s="11">
        <v>8.3773199387025468</v>
      </c>
      <c r="Y32" s="11">
        <v>15.500621890547276</v>
      </c>
      <c r="Z32" s="11">
        <v>7.2976975898747822</v>
      </c>
      <c r="AA32" s="11">
        <v>11.887675507020301</v>
      </c>
      <c r="AB32" s="11">
        <v>5.9910771191841921</v>
      </c>
      <c r="AC32" s="11">
        <v>11.466666666666654</v>
      </c>
    </row>
    <row r="33" spans="2:29" ht="18.75" customHeight="1">
      <c r="B33" s="10" t="s">
        <v>240</v>
      </c>
      <c r="C33" s="11">
        <v>3.8136770179434629</v>
      </c>
      <c r="D33" s="11">
        <v>3.6776329525457152</v>
      </c>
      <c r="E33" s="11">
        <v>3.5651089258260091</v>
      </c>
      <c r="F33" s="11">
        <v>7.4677885879568766</v>
      </c>
      <c r="G33" s="11">
        <v>4.1488180231635727</v>
      </c>
      <c r="H33" s="11">
        <v>3.2935488744523331</v>
      </c>
      <c r="I33" s="11">
        <v>0</v>
      </c>
      <c r="J33" s="11">
        <v>5.105138560089129</v>
      </c>
      <c r="K33" s="11">
        <v>2.5291559322972956</v>
      </c>
      <c r="L33" s="11">
        <v>1.0910330719399919</v>
      </c>
      <c r="M33" s="11">
        <v>2.6119689636629007</v>
      </c>
      <c r="N33" s="11">
        <v>4.6893707596115393</v>
      </c>
      <c r="O33" s="11">
        <v>5.7273419649657358</v>
      </c>
      <c r="P33" s="11">
        <v>1.138903672166047</v>
      </c>
      <c r="Q33" s="11">
        <v>7.363861386138594</v>
      </c>
      <c r="R33" s="11">
        <v>2.1846731524150855</v>
      </c>
      <c r="S33" s="11">
        <v>3.4624145785876967</v>
      </c>
      <c r="T33" s="11">
        <v>7.7954515577757251</v>
      </c>
      <c r="U33" s="11">
        <v>7.7380952380952408</v>
      </c>
      <c r="V33" s="11">
        <v>0</v>
      </c>
      <c r="W33" s="11">
        <v>8.1871345029239802</v>
      </c>
      <c r="X33" s="11">
        <v>0</v>
      </c>
      <c r="Y33" s="11">
        <v>1.7412935323383099</v>
      </c>
      <c r="Z33" s="11">
        <v>1.508011310084826</v>
      </c>
      <c r="AA33" s="11">
        <v>3.619344773790957</v>
      </c>
      <c r="AB33" s="11">
        <v>2.2732101125982571</v>
      </c>
      <c r="AC33" s="11">
        <v>6.6666666666666581</v>
      </c>
    </row>
    <row r="34" spans="2:29" ht="18.75" customHeight="1">
      <c r="B34" s="10" t="s">
        <v>241</v>
      </c>
      <c r="C34" s="11">
        <v>3.4067551802677758</v>
      </c>
      <c r="D34" s="11">
        <v>2.7500223700301292</v>
      </c>
      <c r="E34" s="11">
        <v>4.1684796797493693</v>
      </c>
      <c r="F34" s="11">
        <v>2.4717328424927687</v>
      </c>
      <c r="G34" s="11">
        <v>3.1453276217674118</v>
      </c>
      <c r="H34" s="11">
        <v>4.3662184620033226</v>
      </c>
      <c r="I34" s="11">
        <v>0</v>
      </c>
      <c r="J34" s="11">
        <v>3.9660214454811347</v>
      </c>
      <c r="K34" s="11">
        <v>2.8504944735311244</v>
      </c>
      <c r="L34" s="11">
        <v>3.23048073644732</v>
      </c>
      <c r="M34" s="11">
        <v>2.3968656372436032</v>
      </c>
      <c r="N34" s="11">
        <v>1.3037115870693072</v>
      </c>
      <c r="O34" s="11">
        <v>3.1759329779131811</v>
      </c>
      <c r="P34" s="11">
        <v>7.5039914848323663</v>
      </c>
      <c r="Q34" s="11">
        <v>4.5792079207920651</v>
      </c>
      <c r="R34" s="11">
        <v>4.3693463048301711</v>
      </c>
      <c r="S34" s="11">
        <v>4.7380410022779023</v>
      </c>
      <c r="T34" s="11">
        <v>1.2225581701064798</v>
      </c>
      <c r="U34" s="11">
        <v>3.1250000000000013</v>
      </c>
      <c r="V34" s="11">
        <v>8.745733788395917</v>
      </c>
      <c r="W34" s="11">
        <v>3.2163742690058497</v>
      </c>
      <c r="X34" s="11">
        <v>2.0943299846756367</v>
      </c>
      <c r="Y34" s="11">
        <v>0</v>
      </c>
      <c r="Z34" s="11">
        <v>1.3868318298101523</v>
      </c>
      <c r="AA34" s="11">
        <v>3.2293291731669318</v>
      </c>
      <c r="AB34" s="11">
        <v>6.2672615253877186</v>
      </c>
      <c r="AC34" s="11">
        <v>5.7333333333333254</v>
      </c>
    </row>
    <row r="35" spans="2:29" ht="18.75" customHeight="1">
      <c r="B35" s="10" t="s">
        <v>242</v>
      </c>
      <c r="C35" s="11">
        <v>3.676184656407993</v>
      </c>
      <c r="D35" s="11">
        <v>4.5366421093447151</v>
      </c>
      <c r="E35" s="11">
        <v>3.266324369796652</v>
      </c>
      <c r="F35" s="11">
        <v>0</v>
      </c>
      <c r="G35" s="11">
        <v>4.0060288751388233</v>
      </c>
      <c r="H35" s="11">
        <v>2.6892279800574097</v>
      </c>
      <c r="I35" s="11">
        <v>5.3975623911781776</v>
      </c>
      <c r="J35" s="11">
        <v>4.1637654922712759</v>
      </c>
      <c r="K35" s="11">
        <v>3.1912241336325122</v>
      </c>
      <c r="L35" s="11">
        <v>3.1878622570746638</v>
      </c>
      <c r="M35" s="11">
        <v>4.2482906967811296</v>
      </c>
      <c r="N35" s="11">
        <v>6.5850738326459908</v>
      </c>
      <c r="O35" s="11">
        <v>4.584920030464593</v>
      </c>
      <c r="P35" s="11">
        <v>0</v>
      </c>
      <c r="Q35" s="11">
        <v>1.3201320132013161</v>
      </c>
      <c r="R35" s="11">
        <v>2.1846731524150855</v>
      </c>
      <c r="S35" s="11">
        <v>3.4624145785876967</v>
      </c>
      <c r="T35" s="11">
        <v>8.5973445510713713</v>
      </c>
      <c r="U35" s="11">
        <v>6.2500000000000027</v>
      </c>
      <c r="V35" s="11">
        <v>0</v>
      </c>
      <c r="W35" s="11">
        <v>1.4619883040935679</v>
      </c>
      <c r="X35" s="11">
        <v>4.1886599693512734</v>
      </c>
      <c r="Y35" s="11">
        <v>5.052860696517417</v>
      </c>
      <c r="Z35" s="11">
        <v>4.5240339302544781</v>
      </c>
      <c r="AA35" s="11">
        <v>2.8393135725429062</v>
      </c>
      <c r="AB35" s="11">
        <v>0</v>
      </c>
      <c r="AC35" s="11">
        <v>1.1999999999999984</v>
      </c>
    </row>
    <row r="36" spans="2:29" ht="18.75" customHeight="1">
      <c r="B36" s="10" t="s">
        <v>243</v>
      </c>
      <c r="C36" s="11">
        <v>1.2249319482251035</v>
      </c>
      <c r="D36" s="11">
        <v>0.79637307244907218</v>
      </c>
      <c r="E36" s="11">
        <v>1.7840048733791662</v>
      </c>
      <c r="F36" s="11">
        <v>0</v>
      </c>
      <c r="G36" s="11">
        <v>1.098683166745994</v>
      </c>
      <c r="H36" s="11">
        <v>1.6518104446794573</v>
      </c>
      <c r="I36" s="11">
        <v>0</v>
      </c>
      <c r="J36" s="11">
        <v>2.1055563292020629</v>
      </c>
      <c r="K36" s="11">
        <v>0.34904013961605601</v>
      </c>
      <c r="L36" s="11">
        <v>0</v>
      </c>
      <c r="M36" s="11">
        <v>0.87577782899285495</v>
      </c>
      <c r="N36" s="11">
        <v>0</v>
      </c>
      <c r="O36" s="11">
        <v>2.3610053313023651</v>
      </c>
      <c r="P36" s="11">
        <v>2.1500798296966495</v>
      </c>
      <c r="Q36" s="11">
        <v>2.6402640264026322</v>
      </c>
      <c r="R36" s="11">
        <v>0</v>
      </c>
      <c r="S36" s="11">
        <v>1.7312072892938484</v>
      </c>
      <c r="T36" s="11">
        <v>0</v>
      </c>
      <c r="U36" s="11">
        <v>4.6130952380952399</v>
      </c>
      <c r="V36" s="11">
        <v>4.3088737201365257</v>
      </c>
      <c r="W36" s="11">
        <v>2.9239766081871359</v>
      </c>
      <c r="X36" s="11">
        <v>0</v>
      </c>
      <c r="Y36" s="11">
        <v>0</v>
      </c>
      <c r="Z36" s="11">
        <v>0</v>
      </c>
      <c r="AA36" s="11">
        <v>0</v>
      </c>
      <c r="AB36" s="11">
        <v>0</v>
      </c>
      <c r="AC36" s="11">
        <v>2.3999999999999968</v>
      </c>
    </row>
    <row r="37" spans="2:29" ht="18.75" customHeight="1">
      <c r="B37" s="10" t="s">
        <v>244</v>
      </c>
      <c r="C37" s="11">
        <v>5.7038497861230155</v>
      </c>
      <c r="D37" s="11">
        <v>6.5290661258090594</v>
      </c>
      <c r="E37" s="11">
        <v>5.1547587967394763</v>
      </c>
      <c r="F37" s="11">
        <v>3.7075992637391537</v>
      </c>
      <c r="G37" s="11">
        <v>6.0348246866571484</v>
      </c>
      <c r="H37" s="11">
        <v>5.3583119303016558</v>
      </c>
      <c r="I37" s="11">
        <v>0</v>
      </c>
      <c r="J37" s="11">
        <v>5.5284779278652048</v>
      </c>
      <c r="K37" s="11">
        <v>5.8782791767084985</v>
      </c>
      <c r="L37" s="11">
        <v>4.1595635867712195</v>
      </c>
      <c r="M37" s="11">
        <v>1.7361911346700458</v>
      </c>
      <c r="N37" s="11">
        <v>6.3323134229080633</v>
      </c>
      <c r="O37" s="11">
        <v>3.6405178979436466</v>
      </c>
      <c r="P37" s="11">
        <v>8.2490686535391244</v>
      </c>
      <c r="Q37" s="11">
        <v>12.252475247524718</v>
      </c>
      <c r="R37" s="11">
        <v>6.2297320361836421</v>
      </c>
      <c r="S37" s="11">
        <v>1.7312072892938484</v>
      </c>
      <c r="T37" s="11">
        <v>8.2161167345865564</v>
      </c>
      <c r="U37" s="11">
        <v>3.050595238095239</v>
      </c>
      <c r="V37" s="11">
        <v>2.2184300341296961</v>
      </c>
      <c r="W37" s="11">
        <v>12.865497076023399</v>
      </c>
      <c r="X37" s="11">
        <v>2.0943299846756367</v>
      </c>
      <c r="Y37" s="11">
        <v>1.7412935323383099</v>
      </c>
      <c r="Z37" s="11">
        <v>4.402854449979805</v>
      </c>
      <c r="AA37" s="11">
        <v>4.2589703588143593</v>
      </c>
      <c r="AB37" s="11">
        <v>14.255364350966641</v>
      </c>
      <c r="AC37" s="11">
        <v>11.733333333333318</v>
      </c>
    </row>
    <row r="38" spans="2:29" ht="18.75" customHeight="1">
      <c r="B38" s="10" t="s">
        <v>245</v>
      </c>
      <c r="C38" s="11">
        <v>7.4190322759846969</v>
      </c>
      <c r="D38" s="11">
        <v>6.2307990574760721</v>
      </c>
      <c r="E38" s="11">
        <v>8.4790995851826061</v>
      </c>
      <c r="F38" s="11">
        <v>8.6773599789639757</v>
      </c>
      <c r="G38" s="11">
        <v>7.3159606536569886</v>
      </c>
      <c r="H38" s="11">
        <v>8.3245203202900733</v>
      </c>
      <c r="I38" s="11">
        <v>0</v>
      </c>
      <c r="J38" s="11">
        <v>6.8486283247458619</v>
      </c>
      <c r="K38" s="11">
        <v>7.9863708135959488</v>
      </c>
      <c r="L38" s="11">
        <v>4.0231844527787208</v>
      </c>
      <c r="M38" s="11">
        <v>5.0395636475378316</v>
      </c>
      <c r="N38" s="11">
        <v>7.456432087268845</v>
      </c>
      <c r="O38" s="11">
        <v>7.3648134044173768</v>
      </c>
      <c r="P38" s="11">
        <v>10.899414582224601</v>
      </c>
      <c r="Q38" s="11">
        <v>11.365511551155084</v>
      </c>
      <c r="R38" s="11">
        <v>2.1846731524150855</v>
      </c>
      <c r="S38" s="11">
        <v>5.1936218678815465</v>
      </c>
      <c r="T38" s="11">
        <v>7.3747863809648928</v>
      </c>
      <c r="U38" s="11">
        <v>3.050595238095239</v>
      </c>
      <c r="V38" s="11">
        <v>15.273037542662138</v>
      </c>
      <c r="W38" s="11">
        <v>11.403508771929831</v>
      </c>
      <c r="X38" s="11">
        <v>5.8573131278733248</v>
      </c>
      <c r="Y38" s="11">
        <v>4.8818407960199037</v>
      </c>
      <c r="Z38" s="11">
        <v>7.5400565504241293</v>
      </c>
      <c r="AA38" s="11">
        <v>11.887675507020301</v>
      </c>
      <c r="AB38" s="11">
        <v>6.5434459315912452</v>
      </c>
      <c r="AC38" s="11">
        <v>11.33333333333332</v>
      </c>
    </row>
    <row r="39" spans="2:29" ht="18.75" customHeight="1">
      <c r="B39" s="10" t="s">
        <v>96</v>
      </c>
      <c r="C39" s="11">
        <v>1.173545914115887</v>
      </c>
      <c r="D39" s="11">
        <v>0.89778387568228735</v>
      </c>
      <c r="E39" s="11">
        <v>1.3082702404780551</v>
      </c>
      <c r="F39" s="11">
        <v>2.4454378122534841</v>
      </c>
      <c r="G39" s="11">
        <v>0.68221481834047271</v>
      </c>
      <c r="H39" s="11">
        <v>2.5230397340988051</v>
      </c>
      <c r="I39" s="11">
        <v>0</v>
      </c>
      <c r="J39" s="11">
        <v>0.82996797103467557</v>
      </c>
      <c r="K39" s="11">
        <v>1.5152774315077986</v>
      </c>
      <c r="L39" s="11">
        <v>1.8837367882713925</v>
      </c>
      <c r="M39" s="11">
        <v>0</v>
      </c>
      <c r="N39" s="11">
        <v>1.3037115870693072</v>
      </c>
      <c r="O39" s="11">
        <v>2.4447829398324488</v>
      </c>
      <c r="P39" s="11">
        <v>1.138903672166047</v>
      </c>
      <c r="Q39" s="11">
        <v>0</v>
      </c>
      <c r="R39" s="11">
        <v>0</v>
      </c>
      <c r="S39" s="11">
        <v>0</v>
      </c>
      <c r="T39" s="11">
        <v>1.2225581701064798</v>
      </c>
      <c r="U39" s="11">
        <v>3.050595238095239</v>
      </c>
      <c r="V39" s="11">
        <v>0</v>
      </c>
      <c r="W39" s="11">
        <v>0</v>
      </c>
      <c r="X39" s="11">
        <v>3.7629831431976886</v>
      </c>
      <c r="Y39" s="11">
        <v>0</v>
      </c>
      <c r="Z39" s="11">
        <v>1.3868318298101523</v>
      </c>
      <c r="AA39" s="11">
        <v>1.8096723868954785</v>
      </c>
      <c r="AB39" s="11">
        <v>2.2732101125982571</v>
      </c>
      <c r="AC39" s="11">
        <v>0</v>
      </c>
    </row>
    <row r="42" spans="2:29" ht="17.25">
      <c r="B42" s="12" t="s">
        <v>132</v>
      </c>
    </row>
    <row r="43" spans="2:29" ht="18.75">
      <c r="B43" s="1"/>
    </row>
    <row r="44" spans="2:29">
      <c r="C44" s="3"/>
      <c r="D44" s="4" t="s">
        <v>1</v>
      </c>
      <c r="E44" s="5">
        <v>0.05</v>
      </c>
      <c r="F44" s="6" t="s">
        <v>2</v>
      </c>
    </row>
    <row r="45" spans="2:29">
      <c r="C45" s="3"/>
      <c r="D45" s="4" t="s">
        <v>3</v>
      </c>
      <c r="E45" s="7">
        <v>0.05</v>
      </c>
      <c r="F45" s="6" t="s">
        <v>4</v>
      </c>
    </row>
    <row r="47" spans="2:29" ht="79.5" customHeight="1">
      <c r="B47" s="8" t="s">
        <v>0</v>
      </c>
      <c r="C47" s="9" t="s">
        <v>13</v>
      </c>
      <c r="D47" s="9" t="s">
        <v>14</v>
      </c>
      <c r="E47" s="9" t="s">
        <v>15</v>
      </c>
      <c r="F47" s="9" t="s">
        <v>16</v>
      </c>
      <c r="G47" s="9" t="s">
        <v>17</v>
      </c>
      <c r="H47" s="9" t="s">
        <v>18</v>
      </c>
      <c r="I47" s="9" t="s">
        <v>19</v>
      </c>
      <c r="J47" s="9" t="s">
        <v>20</v>
      </c>
      <c r="K47" s="9" t="s">
        <v>21</v>
      </c>
      <c r="L47" s="9" t="s">
        <v>22</v>
      </c>
      <c r="M47" s="9" t="s">
        <v>23</v>
      </c>
      <c r="N47" s="9" t="s">
        <v>24</v>
      </c>
      <c r="O47" s="9" t="s">
        <v>25</v>
      </c>
      <c r="P47" s="9" t="s">
        <v>26</v>
      </c>
      <c r="Q47" s="9" t="s">
        <v>27</v>
      </c>
      <c r="R47" s="9" t="s">
        <v>28</v>
      </c>
      <c r="S47" s="9" t="s">
        <v>29</v>
      </c>
      <c r="T47" s="9" t="s">
        <v>30</v>
      </c>
      <c r="U47" s="9" t="s">
        <v>31</v>
      </c>
      <c r="V47" s="9" t="s">
        <v>32</v>
      </c>
      <c r="W47" s="9" t="s">
        <v>33</v>
      </c>
      <c r="X47" s="9" t="s">
        <v>34</v>
      </c>
      <c r="Y47" s="9" t="s">
        <v>35</v>
      </c>
      <c r="Z47" s="9" t="s">
        <v>36</v>
      </c>
      <c r="AA47" s="9" t="s">
        <v>37</v>
      </c>
      <c r="AB47" s="9" t="s">
        <v>38</v>
      </c>
      <c r="AC47" s="9" t="s">
        <v>39</v>
      </c>
    </row>
    <row r="48" spans="2:29" ht="18.75" customHeight="1">
      <c r="B48" s="10" t="s">
        <v>159</v>
      </c>
      <c r="C48" s="11">
        <v>8.3481473251486342</v>
      </c>
      <c r="D48" s="11">
        <v>6.1621976317594864</v>
      </c>
      <c r="E48" s="11">
        <v>9.717750123284894</v>
      </c>
      <c r="F48" s="11">
        <v>13.594530633710228</v>
      </c>
      <c r="G48" s="11">
        <v>9.2594796128827497</v>
      </c>
      <c r="H48" s="11">
        <v>6.7583220023165618</v>
      </c>
      <c r="I48" s="11">
        <v>0</v>
      </c>
      <c r="J48" s="11">
        <v>8.5698370700459598</v>
      </c>
      <c r="K48" s="11">
        <v>8.1276489653453066</v>
      </c>
      <c r="L48" s="11">
        <v>4.9948857824752748</v>
      </c>
      <c r="M48" s="11">
        <v>5.9691173081355116</v>
      </c>
      <c r="N48" s="11">
        <v>6.9243049088732089</v>
      </c>
      <c r="O48" s="11">
        <v>6.6108149276466213</v>
      </c>
      <c r="P48" s="11">
        <v>12.549228312932426</v>
      </c>
      <c r="Q48" s="11">
        <v>16.089108910891046</v>
      </c>
      <c r="R48" s="11">
        <v>6.2297320361836421</v>
      </c>
      <c r="S48" s="11">
        <v>6.6970387243735736</v>
      </c>
      <c r="T48" s="11">
        <v>7.7954515577757251</v>
      </c>
      <c r="U48" s="11">
        <v>7.7380952380952408</v>
      </c>
      <c r="V48" s="11">
        <v>10.836177474402746</v>
      </c>
      <c r="W48" s="11">
        <v>14.619883040935683</v>
      </c>
      <c r="X48" s="11">
        <v>3.7629831431976886</v>
      </c>
      <c r="Y48" s="11">
        <v>5.2238805970149302</v>
      </c>
      <c r="Z48" s="11">
        <v>6.0320452403393041</v>
      </c>
      <c r="AA48" s="11">
        <v>5.4290171606864357</v>
      </c>
      <c r="AB48" s="11">
        <v>14.255364350966641</v>
      </c>
      <c r="AC48" s="11">
        <v>17.333333333333311</v>
      </c>
    </row>
    <row r="49" spans="2:29" ht="18.75" customHeight="1">
      <c r="B49" s="10" t="s">
        <v>236</v>
      </c>
      <c r="C49" s="11">
        <v>11.534081439920051</v>
      </c>
      <c r="D49" s="11">
        <v>13.678527753750732</v>
      </c>
      <c r="E49" s="11">
        <v>10.463261102892119</v>
      </c>
      <c r="F49" s="11">
        <v>2.9450433867998949</v>
      </c>
      <c r="G49" s="11">
        <v>12.993812470252259</v>
      </c>
      <c r="H49" s="11">
        <v>7.8511356196807141</v>
      </c>
      <c r="I49" s="11">
        <v>11.259431224608241</v>
      </c>
      <c r="J49" s="11">
        <v>12.702966160701864</v>
      </c>
      <c r="K49" s="11">
        <v>10.371478434305663</v>
      </c>
      <c r="L49" s="11">
        <v>15.82850323900441</v>
      </c>
      <c r="M49" s="11">
        <v>14.565568103249593</v>
      </c>
      <c r="N49" s="11">
        <v>10.549421311693477</v>
      </c>
      <c r="O49" s="11">
        <v>10.038080731150055</v>
      </c>
      <c r="P49" s="11">
        <v>9.7179350718467372</v>
      </c>
      <c r="Q49" s="11">
        <v>7.5804455445544319</v>
      </c>
      <c r="R49" s="11">
        <v>21.198156682027623</v>
      </c>
      <c r="S49" s="11">
        <v>15.353075170842814</v>
      </c>
      <c r="T49" s="11">
        <v>10.661233074799515</v>
      </c>
      <c r="U49" s="11">
        <v>7.6636904761904798</v>
      </c>
      <c r="V49" s="11">
        <v>13.182593856655309</v>
      </c>
      <c r="W49" s="11">
        <v>8.1871345029239802</v>
      </c>
      <c r="X49" s="11">
        <v>10.471649923378184</v>
      </c>
      <c r="Y49" s="11">
        <v>13.75932835820897</v>
      </c>
      <c r="Z49" s="11">
        <v>10.434899690319108</v>
      </c>
      <c r="AA49" s="11">
        <v>12.527301092043702</v>
      </c>
      <c r="AB49" s="11">
        <v>6.2672615253877186</v>
      </c>
      <c r="AC49" s="11">
        <v>7.0666666666666575</v>
      </c>
    </row>
    <row r="50" spans="2:29" ht="18.75" customHeight="1">
      <c r="B50" s="10" t="s">
        <v>237</v>
      </c>
      <c r="C50" s="11">
        <v>14.224209766124163</v>
      </c>
      <c r="D50" s="11">
        <v>15.080382974915768</v>
      </c>
      <c r="E50" s="11">
        <v>13.297363153772521</v>
      </c>
      <c r="F50" s="11">
        <v>12.595319484617406</v>
      </c>
      <c r="G50" s="11">
        <v>13.275424401078848</v>
      </c>
      <c r="H50" s="11">
        <v>15.858387470413449</v>
      </c>
      <c r="I50" s="11">
        <v>23.15728380731283</v>
      </c>
      <c r="J50" s="11">
        <v>15.783317086756741</v>
      </c>
      <c r="K50" s="11">
        <v>12.673481259868701</v>
      </c>
      <c r="L50" s="11">
        <v>17.354244800545494</v>
      </c>
      <c r="M50" s="11">
        <v>19.075055696397008</v>
      </c>
      <c r="N50" s="11">
        <v>17.679925502195001</v>
      </c>
      <c r="O50" s="11">
        <v>10.982482863671002</v>
      </c>
      <c r="P50" s="11">
        <v>8.4300159659393383</v>
      </c>
      <c r="Q50" s="11">
        <v>8.570544554455422</v>
      </c>
      <c r="R50" s="11">
        <v>26.77931387608804</v>
      </c>
      <c r="S50" s="11">
        <v>24.601366742596795</v>
      </c>
      <c r="T50" s="11">
        <v>16.392796108847097</v>
      </c>
      <c r="U50" s="11">
        <v>10.863095238095243</v>
      </c>
      <c r="V50" s="11">
        <v>4.3088737201365257</v>
      </c>
      <c r="W50" s="11">
        <v>6.7251461988304122</v>
      </c>
      <c r="X50" s="11">
        <v>7.9516431125489619</v>
      </c>
      <c r="Y50" s="11">
        <v>13.417288557213942</v>
      </c>
      <c r="Z50" s="11">
        <v>18.998249629729365</v>
      </c>
      <c r="AA50" s="11">
        <v>11.107644305772249</v>
      </c>
      <c r="AB50" s="11">
        <v>12.534523050775437</v>
      </c>
      <c r="AC50" s="11">
        <v>10.13333333333332</v>
      </c>
    </row>
    <row r="51" spans="2:29" ht="18.75" customHeight="1">
      <c r="B51" s="10" t="s">
        <v>238</v>
      </c>
      <c r="C51" s="11">
        <v>21.908505083051036</v>
      </c>
      <c r="D51" s="11">
        <v>24.383332836221591</v>
      </c>
      <c r="E51" s="11">
        <v>19.763293011922368</v>
      </c>
      <c r="F51" s="11">
        <v>20.694188798317121</v>
      </c>
      <c r="G51" s="11">
        <v>22.419879422497228</v>
      </c>
      <c r="H51" s="11">
        <v>20.295110036762853</v>
      </c>
      <c r="I51" s="11">
        <v>25.536854323853746</v>
      </c>
      <c r="J51" s="11">
        <v>19.92480155967138</v>
      </c>
      <c r="K51" s="11">
        <v>23.881547965317605</v>
      </c>
      <c r="L51" s="11">
        <v>25.877940675076687</v>
      </c>
      <c r="M51" s="11">
        <v>24.337404932011978</v>
      </c>
      <c r="N51" s="11">
        <v>23.859252361314319</v>
      </c>
      <c r="O51" s="11">
        <v>26.869763899466914</v>
      </c>
      <c r="P51" s="11">
        <v>13.762639701969148</v>
      </c>
      <c r="Q51" s="11">
        <v>11.994636963696337</v>
      </c>
      <c r="R51" s="11">
        <v>18.689196108550927</v>
      </c>
      <c r="S51" s="11">
        <v>23.097949886104772</v>
      </c>
      <c r="T51" s="11">
        <v>24.188247666622821</v>
      </c>
      <c r="U51" s="11">
        <v>22.916666666666679</v>
      </c>
      <c r="V51" s="11">
        <v>15.273037542662138</v>
      </c>
      <c r="W51" s="11">
        <v>9.9415204678362628</v>
      </c>
      <c r="X51" s="11">
        <v>33.049548782564322</v>
      </c>
      <c r="Y51" s="11">
        <v>25.606343283582117</v>
      </c>
      <c r="Z51" s="11">
        <v>23.522283559983848</v>
      </c>
      <c r="AA51" s="11">
        <v>31.014040561622515</v>
      </c>
      <c r="AB51" s="11">
        <v>12.258338644571909</v>
      </c>
      <c r="AC51" s="11">
        <v>13.73333333333332</v>
      </c>
    </row>
    <row r="52" spans="2:29" ht="18.75" customHeight="1">
      <c r="B52" s="10" t="s">
        <v>239</v>
      </c>
      <c r="C52" s="11">
        <v>10.909116160213369</v>
      </c>
      <c r="D52" s="11">
        <v>10.54075819488772</v>
      </c>
      <c r="E52" s="11">
        <v>11.446639398949905</v>
      </c>
      <c r="F52" s="11">
        <v>9.8606363397317907</v>
      </c>
      <c r="G52" s="11">
        <v>11.060209424083766</v>
      </c>
      <c r="H52" s="11">
        <v>10.072014906582059</v>
      </c>
      <c r="I52" s="11">
        <v>16.134648868253048</v>
      </c>
      <c r="J52" s="11">
        <v>10.85921180894027</v>
      </c>
      <c r="K52" s="11">
        <v>10.958752320008868</v>
      </c>
      <c r="L52" s="11">
        <v>12.20593249232866</v>
      </c>
      <c r="M52" s="11">
        <v>8.4120765153261079</v>
      </c>
      <c r="N52" s="11">
        <v>8.4940800851403324</v>
      </c>
      <c r="O52" s="11">
        <v>9.0251332825590413</v>
      </c>
      <c r="P52" s="11">
        <v>12.857903139968082</v>
      </c>
      <c r="Q52" s="11">
        <v>17.099834983498305</v>
      </c>
      <c r="R52" s="11">
        <v>10.599078341013811</v>
      </c>
      <c r="S52" s="11">
        <v>10.159453302961269</v>
      </c>
      <c r="T52" s="11">
        <v>6.9541212041540605</v>
      </c>
      <c r="U52" s="11">
        <v>9.3750000000000036</v>
      </c>
      <c r="V52" s="11">
        <v>13.182593856655309</v>
      </c>
      <c r="W52" s="11">
        <v>18.713450292397674</v>
      </c>
      <c r="X52" s="11">
        <v>13.80895624042229</v>
      </c>
      <c r="Y52" s="11">
        <v>6.6231343283582138</v>
      </c>
      <c r="Z52" s="11">
        <v>10.071361249495087</v>
      </c>
      <c r="AA52" s="11">
        <v>8.6583463338533679</v>
      </c>
      <c r="AB52" s="11">
        <v>12.534523050775437</v>
      </c>
      <c r="AC52" s="11">
        <v>15.733333333333318</v>
      </c>
    </row>
    <row r="53" spans="2:29" ht="18.75" customHeight="1">
      <c r="B53" s="10" t="s">
        <v>240</v>
      </c>
      <c r="C53" s="11">
        <v>5.7524581967668693</v>
      </c>
      <c r="D53" s="11">
        <v>3.4628806633459659</v>
      </c>
      <c r="E53" s="11">
        <v>7.2201433005540565</v>
      </c>
      <c r="F53" s="11">
        <v>12.937154877728108</v>
      </c>
      <c r="G53" s="11">
        <v>6.4651753133428542</v>
      </c>
      <c r="H53" s="11">
        <v>3.9381578284735848</v>
      </c>
      <c r="I53" s="11">
        <v>5.8038305281485778</v>
      </c>
      <c r="J53" s="11">
        <v>5.762428631109878</v>
      </c>
      <c r="K53" s="11">
        <v>5.7425413446355895</v>
      </c>
      <c r="L53" s="11">
        <v>3.9464711899079399</v>
      </c>
      <c r="M53" s="11">
        <v>6.7450257355765499</v>
      </c>
      <c r="N53" s="11">
        <v>6.1793268591193184</v>
      </c>
      <c r="O53" s="11">
        <v>8.9261233815689422</v>
      </c>
      <c r="P53" s="11">
        <v>3.1080361894624833</v>
      </c>
      <c r="Q53" s="11">
        <v>4.2079207920791948</v>
      </c>
      <c r="R53" s="11">
        <v>6.2297320361836421</v>
      </c>
      <c r="S53" s="11">
        <v>6.6970387243735736</v>
      </c>
      <c r="T53" s="11">
        <v>7.7954515577757251</v>
      </c>
      <c r="U53" s="11">
        <v>6.1011904761904781</v>
      </c>
      <c r="V53" s="11">
        <v>2.2184300341296961</v>
      </c>
      <c r="W53" s="11">
        <v>3.5087719298245634</v>
      </c>
      <c r="X53" s="11">
        <v>1.6686531585220519</v>
      </c>
      <c r="Y53" s="11">
        <v>6.7941542288557271</v>
      </c>
      <c r="Z53" s="11">
        <v>4.5240339302544781</v>
      </c>
      <c r="AA53" s="11">
        <v>11.887675507020301</v>
      </c>
      <c r="AB53" s="11">
        <v>3.9940514127894606</v>
      </c>
      <c r="AC53" s="11">
        <v>4.7999999999999936</v>
      </c>
    </row>
    <row r="54" spans="2:29" ht="18.75" customHeight="1">
      <c r="B54" s="10" t="s">
        <v>241</v>
      </c>
      <c r="C54" s="11">
        <v>2.7567912893728233</v>
      </c>
      <c r="D54" s="11">
        <v>2.4010499000805359</v>
      </c>
      <c r="E54" s="11">
        <v>3.2402169814057387</v>
      </c>
      <c r="F54" s="11">
        <v>1.6565869050749409</v>
      </c>
      <c r="G54" s="11">
        <v>1.927653498334126</v>
      </c>
      <c r="H54" s="11">
        <v>4.0690940222591516</v>
      </c>
      <c r="I54" s="11">
        <v>11.897852582704584</v>
      </c>
      <c r="J54" s="11">
        <v>3.4869795293134698</v>
      </c>
      <c r="K54" s="11">
        <v>2.0305271614172149</v>
      </c>
      <c r="L54" s="11">
        <v>0.92908285032389948</v>
      </c>
      <c r="M54" s="11">
        <v>3.3571483444726109</v>
      </c>
      <c r="N54" s="11">
        <v>1.2371956897698531</v>
      </c>
      <c r="O54" s="11">
        <v>1.5993907083016019</v>
      </c>
      <c r="P54" s="11">
        <v>4.2256519425226227</v>
      </c>
      <c r="Q54" s="11">
        <v>6.6625412541253937</v>
      </c>
      <c r="R54" s="11">
        <v>1.8603857313534713</v>
      </c>
      <c r="S54" s="11">
        <v>3.2346241457858751</v>
      </c>
      <c r="T54" s="11">
        <v>2.4451163402129596</v>
      </c>
      <c r="U54" s="11">
        <v>3.1250000000000013</v>
      </c>
      <c r="V54" s="11">
        <v>4.1808873720136575</v>
      </c>
      <c r="W54" s="11">
        <v>7.6023391812865535</v>
      </c>
      <c r="X54" s="11">
        <v>0</v>
      </c>
      <c r="Y54" s="11">
        <v>3.4825870646766197</v>
      </c>
      <c r="Z54" s="11">
        <v>0</v>
      </c>
      <c r="AA54" s="11">
        <v>0</v>
      </c>
      <c r="AB54" s="11">
        <v>4.2702358189929877</v>
      </c>
      <c r="AC54" s="11">
        <v>5.8666666666666591</v>
      </c>
    </row>
    <row r="55" spans="2:29" ht="18.75" customHeight="1">
      <c r="B55" s="10" t="s">
        <v>242</v>
      </c>
      <c r="C55" s="11">
        <v>4.7372368201766752</v>
      </c>
      <c r="D55" s="11">
        <v>4.6112088764279617</v>
      </c>
      <c r="E55" s="11">
        <v>5.0387259594465226</v>
      </c>
      <c r="F55" s="11">
        <v>3.3657638706284514</v>
      </c>
      <c r="G55" s="11">
        <v>4.2797080755195935</v>
      </c>
      <c r="H55" s="11">
        <v>6.3101173389736598</v>
      </c>
      <c r="I55" s="11">
        <v>0</v>
      </c>
      <c r="J55" s="11">
        <v>3.9409552987049192</v>
      </c>
      <c r="K55" s="11">
        <v>5.5292390370924416</v>
      </c>
      <c r="L55" s="11">
        <v>4.858506648482777</v>
      </c>
      <c r="M55" s="11">
        <v>2.5120995621110835</v>
      </c>
      <c r="N55" s="11">
        <v>5.2015431688173388</v>
      </c>
      <c r="O55" s="11">
        <v>5.323686214775333</v>
      </c>
      <c r="P55" s="11">
        <v>3.352847259180419</v>
      </c>
      <c r="Q55" s="11">
        <v>7.4051155115511342</v>
      </c>
      <c r="R55" s="11">
        <v>2.1846731524150855</v>
      </c>
      <c r="S55" s="11">
        <v>1.7312072892938484</v>
      </c>
      <c r="T55" s="11">
        <v>4.5090048639411027</v>
      </c>
      <c r="U55" s="11">
        <v>4.6130952380952399</v>
      </c>
      <c r="V55" s="11">
        <v>4.4368600682593922</v>
      </c>
      <c r="W55" s="11">
        <v>7.0175438596491269</v>
      </c>
      <c r="X55" s="11">
        <v>7.5259662863953771</v>
      </c>
      <c r="Y55" s="11">
        <v>3.3115671641791069</v>
      </c>
      <c r="Z55" s="11">
        <v>5.9108657600646302</v>
      </c>
      <c r="AA55" s="11">
        <v>6.0686427457098384</v>
      </c>
      <c r="AB55" s="11">
        <v>2.2732101125982571</v>
      </c>
      <c r="AC55" s="11">
        <v>7.7333333333333236</v>
      </c>
    </row>
    <row r="56" spans="2:29" ht="18.75" customHeight="1">
      <c r="B56" s="10" t="s">
        <v>243</v>
      </c>
      <c r="C56" s="11">
        <v>2.2276540192211631</v>
      </c>
      <c r="D56" s="11">
        <v>1.768723715214606</v>
      </c>
      <c r="E56" s="11">
        <v>2.6629536158732918</v>
      </c>
      <c r="F56" s="11">
        <v>2.4454378122534841</v>
      </c>
      <c r="G56" s="11">
        <v>2.2390131683325398</v>
      </c>
      <c r="H56" s="11">
        <v>2.3921035403132387</v>
      </c>
      <c r="I56" s="11">
        <v>0</v>
      </c>
      <c r="J56" s="11">
        <v>2.0080768695167821</v>
      </c>
      <c r="K56" s="11">
        <v>2.4460511371506146</v>
      </c>
      <c r="L56" s="11">
        <v>1.9263552676440481</v>
      </c>
      <c r="M56" s="11">
        <v>1.720826611354382</v>
      </c>
      <c r="N56" s="11">
        <v>2.8136224557669238</v>
      </c>
      <c r="O56" s="11">
        <v>3.2216298552932274</v>
      </c>
      <c r="P56" s="11">
        <v>1.1069717935071859</v>
      </c>
      <c r="Q56" s="11">
        <v>2.1039603960395974</v>
      </c>
      <c r="R56" s="11">
        <v>2.1846731524150855</v>
      </c>
      <c r="S56" s="11">
        <v>0</v>
      </c>
      <c r="T56" s="11">
        <v>4.0883396871302713</v>
      </c>
      <c r="U56" s="11">
        <v>1.4880952380952388</v>
      </c>
      <c r="V56" s="11">
        <v>2.2184300341296961</v>
      </c>
      <c r="W56" s="11">
        <v>1.7543859649122817</v>
      </c>
      <c r="X56" s="11">
        <v>1.6686531585220519</v>
      </c>
      <c r="Y56" s="11">
        <v>3.4825870646766197</v>
      </c>
      <c r="Z56" s="11">
        <v>1.508011310084826</v>
      </c>
      <c r="AA56" s="11">
        <v>5.0390015600624105</v>
      </c>
      <c r="AB56" s="11">
        <v>0</v>
      </c>
      <c r="AC56" s="11">
        <v>2.3999999999999968</v>
      </c>
    </row>
    <row r="57" spans="2:29" ht="18.75" customHeight="1">
      <c r="B57" s="10" t="s">
        <v>244</v>
      </c>
      <c r="C57" s="11">
        <v>5.6107994000333541</v>
      </c>
      <c r="D57" s="11">
        <v>6.2636084349927028</v>
      </c>
      <c r="E57" s="11">
        <v>5.0213210338525807</v>
      </c>
      <c r="F57" s="11">
        <v>5.4956613200105178</v>
      </c>
      <c r="G57" s="11">
        <v>4.6941932413136609</v>
      </c>
      <c r="H57" s="11">
        <v>7.8863876718537504</v>
      </c>
      <c r="I57" s="11">
        <v>6.2100986651189789</v>
      </c>
      <c r="J57" s="11">
        <v>6.3027433505082904</v>
      </c>
      <c r="K57" s="11">
        <v>4.9225740325216796</v>
      </c>
      <c r="L57" s="11">
        <v>5.1653596999658991</v>
      </c>
      <c r="M57" s="11">
        <v>4.1484212952293129</v>
      </c>
      <c r="N57" s="11">
        <v>4.3301849141944846</v>
      </c>
      <c r="O57" s="11">
        <v>3.1607006854531661</v>
      </c>
      <c r="P57" s="11">
        <v>13.113358169238973</v>
      </c>
      <c r="Q57" s="11">
        <v>6.1468646864686294</v>
      </c>
      <c r="R57" s="11">
        <v>4.045058883768557</v>
      </c>
      <c r="S57" s="11">
        <v>1.7312072892938484</v>
      </c>
      <c r="T57" s="11">
        <v>5.7315630340475821</v>
      </c>
      <c r="U57" s="11">
        <v>6.1755952380952408</v>
      </c>
      <c r="V57" s="11">
        <v>15.145051194539274</v>
      </c>
      <c r="W57" s="11">
        <v>7.8947368421052673</v>
      </c>
      <c r="X57" s="11">
        <v>6.2829899540269105</v>
      </c>
      <c r="Y57" s="11">
        <v>6.6231343283582138</v>
      </c>
      <c r="Z57" s="11">
        <v>2.8948431398949781</v>
      </c>
      <c r="AA57" s="11">
        <v>0</v>
      </c>
      <c r="AB57" s="11">
        <v>11.08986615678776</v>
      </c>
      <c r="AC57" s="11">
        <v>4.6666666666666607</v>
      </c>
    </row>
    <row r="58" spans="2:29" ht="18.75" customHeight="1">
      <c r="B58" s="10" t="s">
        <v>245</v>
      </c>
      <c r="C58" s="11">
        <v>9.4605855230265341</v>
      </c>
      <c r="D58" s="11">
        <v>10.093357592388241</v>
      </c>
      <c r="E58" s="11">
        <v>8.9374292924897745</v>
      </c>
      <c r="F58" s="11">
        <v>9.1243754930318168</v>
      </c>
      <c r="G58" s="11">
        <v>8.5395843249246379</v>
      </c>
      <c r="H58" s="11">
        <v>12.62023467794732</v>
      </c>
      <c r="I58" s="11">
        <v>0</v>
      </c>
      <c r="J58" s="11">
        <v>9.076730260409418</v>
      </c>
      <c r="K58" s="11">
        <v>9.8423779052051366</v>
      </c>
      <c r="L58" s="11">
        <v>5.8643027616774566</v>
      </c>
      <c r="M58" s="11">
        <v>7.4210647614657717</v>
      </c>
      <c r="N58" s="11">
        <v>8.4475189570307148</v>
      </c>
      <c r="O58" s="11">
        <v>11.987814166032008</v>
      </c>
      <c r="P58" s="11">
        <v>15.774348057477397</v>
      </c>
      <c r="Q58" s="11">
        <v>8.5808580858085577</v>
      </c>
      <c r="R58" s="11">
        <v>0</v>
      </c>
      <c r="S58" s="11">
        <v>4.965831435079723</v>
      </c>
      <c r="T58" s="11">
        <v>8.2161167345865564</v>
      </c>
      <c r="U58" s="11">
        <v>16.88988095238096</v>
      </c>
      <c r="V58" s="11">
        <v>15.017064846416407</v>
      </c>
      <c r="W58" s="11">
        <v>10.52631578947369</v>
      </c>
      <c r="X58" s="11">
        <v>11.714626255746651</v>
      </c>
      <c r="Y58" s="11">
        <v>9.9347014925373198</v>
      </c>
      <c r="Z58" s="11">
        <v>8.6845294196849352</v>
      </c>
      <c r="AA58" s="11">
        <v>6.8486739469578897</v>
      </c>
      <c r="AB58" s="11">
        <v>16.528574463564897</v>
      </c>
      <c r="AC58" s="11">
        <v>6.9333333333333247</v>
      </c>
    </row>
    <row r="59" spans="2:29" ht="18.75" customHeight="1">
      <c r="B59" s="10" t="s">
        <v>96</v>
      </c>
      <c r="C59" s="11">
        <v>2.5304149769457354</v>
      </c>
      <c r="D59" s="11">
        <v>1.5539714260148563</v>
      </c>
      <c r="E59" s="11">
        <v>3.1909030255562318</v>
      </c>
      <c r="F59" s="11">
        <v>5.2853010780962393</v>
      </c>
      <c r="G59" s="11">
        <v>2.8458670474377277</v>
      </c>
      <c r="H59" s="11">
        <v>1.9489348844236281</v>
      </c>
      <c r="I59" s="11">
        <v>0</v>
      </c>
      <c r="J59" s="11">
        <v>1.5819523743211266</v>
      </c>
      <c r="K59" s="11">
        <v>3.4737804371312251</v>
      </c>
      <c r="L59" s="11">
        <v>1.048414592567336</v>
      </c>
      <c r="M59" s="11">
        <v>1.7361911346700458</v>
      </c>
      <c r="N59" s="11">
        <v>4.2836237860848669</v>
      </c>
      <c r="O59" s="11">
        <v>2.2543792840822583</v>
      </c>
      <c r="P59" s="11">
        <v>2.0010643959552974</v>
      </c>
      <c r="Q59" s="11">
        <v>3.5581683168316722</v>
      </c>
      <c r="R59" s="11">
        <v>0</v>
      </c>
      <c r="S59" s="11">
        <v>1.7312072892938484</v>
      </c>
      <c r="T59" s="11">
        <v>1.2225581701064798</v>
      </c>
      <c r="U59" s="11">
        <v>3.050595238095239</v>
      </c>
      <c r="V59" s="11">
        <v>0</v>
      </c>
      <c r="W59" s="11">
        <v>3.5087719298245634</v>
      </c>
      <c r="X59" s="11">
        <v>2.0943299846756367</v>
      </c>
      <c r="Y59" s="11">
        <v>1.7412935323383099</v>
      </c>
      <c r="Z59" s="11">
        <v>7.4188770701494562</v>
      </c>
      <c r="AA59" s="11">
        <v>1.4196567862714531</v>
      </c>
      <c r="AB59" s="11">
        <v>3.9940514127894606</v>
      </c>
      <c r="AC59" s="11">
        <v>3.5999999999999956</v>
      </c>
    </row>
  </sheetData>
  <phoneticPr fontId="1"/>
  <conditionalFormatting sqref="C8:AC19">
    <cfRule type="expression" dxfId="236" priority="9">
      <formula>IF(#REF!,C8)</formula>
    </cfRule>
  </conditionalFormatting>
  <conditionalFormatting sqref="D8:AC19">
    <cfRule type="cellIs" dxfId="235" priority="7" operator="lessThan">
      <formula>$C8-$E$5*100</formula>
    </cfRule>
    <cfRule type="cellIs" dxfId="234" priority="8" operator="greaterThan">
      <formula>$C8+$E$4*100</formula>
    </cfRule>
  </conditionalFormatting>
  <conditionalFormatting sqref="C28:AC39">
    <cfRule type="expression" dxfId="233" priority="6">
      <formula>IF(#REF!,C28)</formula>
    </cfRule>
  </conditionalFormatting>
  <conditionalFormatting sqref="D28:AC39">
    <cfRule type="cellIs" dxfId="232" priority="4" operator="lessThan">
      <formula>$C28-$E$5*100</formula>
    </cfRule>
    <cfRule type="cellIs" dxfId="231" priority="5" operator="greaterThan">
      <formula>$C28+$E$4*100</formula>
    </cfRule>
  </conditionalFormatting>
  <conditionalFormatting sqref="C48:AC59">
    <cfRule type="expression" dxfId="230" priority="3">
      <formula>IF(#REF!,C48)</formula>
    </cfRule>
  </conditionalFormatting>
  <conditionalFormatting sqref="D48:AC59">
    <cfRule type="cellIs" dxfId="229" priority="1" operator="lessThan">
      <formula>$C48-$E$5*100</formula>
    </cfRule>
    <cfRule type="cellIs" dxfId="228" priority="2" operator="greaterThan">
      <formula>$C48+$E$4*100</formula>
    </cfRule>
  </conditionalFormatting>
  <pageMargins left="0.7" right="0.7" top="0.75" bottom="0.75" header="0.3" footer="0.3"/>
  <pageSetup paperSize="9" scale="49" orientation="portrait"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1:AC259"/>
  <sheetViews>
    <sheetView topLeftCell="A67" zoomScale="70" zoomScaleNormal="70" workbookViewId="0">
      <selection activeCell="B37" sqref="B37"/>
    </sheetView>
  </sheetViews>
  <sheetFormatPr defaultColWidth="9" defaultRowHeight="13.5"/>
  <cols>
    <col min="1" max="1" width="9" style="2"/>
    <col min="2" max="2" width="31" style="2" customWidth="1"/>
    <col min="3" max="22" width="9.5" style="2" bestFit="1" customWidth="1"/>
    <col min="23" max="29" width="9.5" style="2" customWidth="1"/>
    <col min="30" max="16384" width="9" style="2"/>
  </cols>
  <sheetData>
    <row r="1" spans="2:29" ht="17.25">
      <c r="B1" s="12" t="s">
        <v>246</v>
      </c>
    </row>
    <row r="2" spans="2:29" ht="17.25">
      <c r="B2" s="12" t="s">
        <v>247</v>
      </c>
    </row>
    <row r="3" spans="2:29" ht="18.75">
      <c r="B3" s="1"/>
    </row>
    <row r="4" spans="2:29">
      <c r="C4" s="3"/>
      <c r="D4" s="4" t="s">
        <v>1</v>
      </c>
      <c r="E4" s="5">
        <v>0.05</v>
      </c>
      <c r="F4" s="6" t="s">
        <v>2</v>
      </c>
    </row>
    <row r="5" spans="2:29">
      <c r="C5" s="3"/>
      <c r="D5" s="4" t="s">
        <v>3</v>
      </c>
      <c r="E5" s="7">
        <v>0.05</v>
      </c>
      <c r="F5" s="6" t="s">
        <v>4</v>
      </c>
    </row>
    <row r="7" spans="2:29" ht="79.5" customHeight="1">
      <c r="B7" s="8" t="s">
        <v>0</v>
      </c>
      <c r="C7" s="9" t="s">
        <v>13</v>
      </c>
      <c r="D7" s="9" t="s">
        <v>14</v>
      </c>
      <c r="E7" s="9" t="s">
        <v>15</v>
      </c>
      <c r="F7" s="9" t="s">
        <v>16</v>
      </c>
      <c r="G7" s="9" t="s">
        <v>17</v>
      </c>
      <c r="H7" s="9" t="s">
        <v>18</v>
      </c>
      <c r="I7" s="9" t="s">
        <v>19</v>
      </c>
      <c r="J7" s="9" t="s">
        <v>20</v>
      </c>
      <c r="K7" s="9" t="s">
        <v>21</v>
      </c>
      <c r="L7" s="9" t="s">
        <v>22</v>
      </c>
      <c r="M7" s="9" t="s">
        <v>23</v>
      </c>
      <c r="N7" s="9" t="s">
        <v>24</v>
      </c>
      <c r="O7" s="9" t="s">
        <v>25</v>
      </c>
      <c r="P7" s="9" t="s">
        <v>26</v>
      </c>
      <c r="Q7" s="9" t="s">
        <v>27</v>
      </c>
      <c r="R7" s="9" t="s">
        <v>28</v>
      </c>
      <c r="S7" s="9" t="s">
        <v>29</v>
      </c>
      <c r="T7" s="9" t="s">
        <v>30</v>
      </c>
      <c r="U7" s="9" t="s">
        <v>31</v>
      </c>
      <c r="V7" s="9" t="s">
        <v>32</v>
      </c>
      <c r="W7" s="9" t="s">
        <v>33</v>
      </c>
      <c r="X7" s="9" t="s">
        <v>34</v>
      </c>
      <c r="Y7" s="9" t="s">
        <v>35</v>
      </c>
      <c r="Z7" s="9" t="s">
        <v>36</v>
      </c>
      <c r="AA7" s="9" t="s">
        <v>37</v>
      </c>
      <c r="AB7" s="9" t="s">
        <v>38</v>
      </c>
      <c r="AC7" s="9" t="s">
        <v>39</v>
      </c>
    </row>
    <row r="8" spans="2:29" ht="18.75" customHeight="1">
      <c r="B8" s="10" t="s">
        <v>159</v>
      </c>
      <c r="C8" s="11">
        <v>4.4316982389867396</v>
      </c>
      <c r="D8" s="11">
        <v>0.68601425716586728</v>
      </c>
      <c r="E8" s="11">
        <v>4.8820816291010347</v>
      </c>
      <c r="F8" s="11">
        <v>33.605048645805944</v>
      </c>
      <c r="G8" s="11">
        <v>4.7834364588291294</v>
      </c>
      <c r="H8" s="11">
        <v>3.923049806113712</v>
      </c>
      <c r="I8" s="11">
        <v>0</v>
      </c>
      <c r="J8" s="11">
        <v>4.4311377245509034</v>
      </c>
      <c r="K8" s="11">
        <v>4.4322557411562675</v>
      </c>
      <c r="L8" s="11">
        <v>1.9774974428912357</v>
      </c>
      <c r="M8" s="11">
        <v>1.7515556579857099</v>
      </c>
      <c r="N8" s="11">
        <v>1.450046561128107</v>
      </c>
      <c r="O8" s="11">
        <v>1.5993907083016019</v>
      </c>
      <c r="P8" s="11">
        <v>9.5050558807876655</v>
      </c>
      <c r="Q8" s="11">
        <v>14.542079207920752</v>
      </c>
      <c r="R8" s="11">
        <v>1.8603857313534713</v>
      </c>
      <c r="S8" s="11">
        <v>3.4624145785876967</v>
      </c>
      <c r="T8" s="11">
        <v>2.865781517023791</v>
      </c>
      <c r="U8" s="11">
        <v>3.1250000000000013</v>
      </c>
      <c r="V8" s="11">
        <v>8.745733788395917</v>
      </c>
      <c r="W8" s="11">
        <v>9.3567251461988352</v>
      </c>
      <c r="X8" s="11">
        <v>2.0943299846756367</v>
      </c>
      <c r="Y8" s="11">
        <v>0</v>
      </c>
      <c r="Z8" s="11">
        <v>0</v>
      </c>
      <c r="AA8" s="11">
        <v>0</v>
      </c>
      <c r="AB8" s="11">
        <v>10.261312938177181</v>
      </c>
      <c r="AC8" s="11">
        <v>18.933333333333309</v>
      </c>
    </row>
    <row r="9" spans="2:29" ht="18.75" customHeight="1">
      <c r="B9" s="10" t="s">
        <v>106</v>
      </c>
      <c r="C9" s="11">
        <v>51.59852230431656</v>
      </c>
      <c r="D9" s="11">
        <v>71.652697825633155</v>
      </c>
      <c r="E9" s="11">
        <v>35.175354625359006</v>
      </c>
      <c r="F9" s="11">
        <v>23.165921640809888</v>
      </c>
      <c r="G9" s="11">
        <v>51.039187688402301</v>
      </c>
      <c r="H9" s="11">
        <v>53.678803444629118</v>
      </c>
      <c r="I9" s="11">
        <v>43.993035403366221</v>
      </c>
      <c r="J9" s="11">
        <v>49.636540871744998</v>
      </c>
      <c r="K9" s="11">
        <v>53.549959832682305</v>
      </c>
      <c r="L9" s="11">
        <v>62.137742925332375</v>
      </c>
      <c r="M9" s="11">
        <v>56.241837596988518</v>
      </c>
      <c r="N9" s="11">
        <v>54.030863376346886</v>
      </c>
      <c r="O9" s="11">
        <v>45.7578065498858</v>
      </c>
      <c r="P9" s="11">
        <v>46.162852581160216</v>
      </c>
      <c r="Q9" s="11">
        <v>42.017326732673126</v>
      </c>
      <c r="R9" s="11">
        <v>56.067588325652785</v>
      </c>
      <c r="S9" s="11">
        <v>51.617312072892915</v>
      </c>
      <c r="T9" s="11">
        <v>47.955830156434807</v>
      </c>
      <c r="U9" s="11">
        <v>52.306547619047649</v>
      </c>
      <c r="V9" s="11">
        <v>47.909556313993242</v>
      </c>
      <c r="W9" s="11">
        <v>38.888888888888914</v>
      </c>
      <c r="X9" s="11">
        <v>68.193427549804241</v>
      </c>
      <c r="Y9" s="11">
        <v>60.976368159204029</v>
      </c>
      <c r="Z9" s="11">
        <v>60.253130469907148</v>
      </c>
      <c r="AA9" s="11">
        <v>38.892355694227831</v>
      </c>
      <c r="AB9" s="11">
        <v>44.423199490121071</v>
      </c>
      <c r="AC9" s="11">
        <v>44.666666666666593</v>
      </c>
    </row>
    <row r="10" spans="2:29" ht="18.75" customHeight="1">
      <c r="B10" s="10" t="s">
        <v>107</v>
      </c>
      <c r="C10" s="11">
        <v>31.717682350980613</v>
      </c>
      <c r="D10" s="11">
        <v>25.92537357950313</v>
      </c>
      <c r="E10" s="11">
        <v>39.628114756476087</v>
      </c>
      <c r="F10" s="11">
        <v>12.753089666053116</v>
      </c>
      <c r="G10" s="11">
        <v>31.026891956211315</v>
      </c>
      <c r="H10" s="11">
        <v>32.759228483658141</v>
      </c>
      <c r="I10" s="11">
        <v>39.930354033662219</v>
      </c>
      <c r="J10" s="11">
        <v>29.750731095947696</v>
      </c>
      <c r="K10" s="11">
        <v>33.674062993434731</v>
      </c>
      <c r="L10" s="11">
        <v>28.452096829185102</v>
      </c>
      <c r="M10" s="11">
        <v>33.625259276330951</v>
      </c>
      <c r="N10" s="11">
        <v>31.136091525874644</v>
      </c>
      <c r="O10" s="11">
        <v>38.278750952018314</v>
      </c>
      <c r="P10" s="11">
        <v>32.613092070250168</v>
      </c>
      <c r="Q10" s="11">
        <v>24.257425742574167</v>
      </c>
      <c r="R10" s="11">
        <v>29.288274449564739</v>
      </c>
      <c r="S10" s="11">
        <v>34.988610478359874</v>
      </c>
      <c r="T10" s="11">
        <v>31.563034047587713</v>
      </c>
      <c r="U10" s="11">
        <v>26.116071428571448</v>
      </c>
      <c r="V10" s="11">
        <v>30.162116040955684</v>
      </c>
      <c r="W10" s="11">
        <v>24.561403508771949</v>
      </c>
      <c r="X10" s="11">
        <v>27.617912480844581</v>
      </c>
      <c r="Y10" s="11">
        <v>32.229477611940347</v>
      </c>
      <c r="Z10" s="11">
        <v>30.698801669583968</v>
      </c>
      <c r="AA10" s="11">
        <v>51.029641185647513</v>
      </c>
      <c r="AB10" s="11">
        <v>35.054174633524518</v>
      </c>
      <c r="AC10" s="11">
        <v>23.999999999999975</v>
      </c>
    </row>
    <row r="11" spans="2:29" ht="18.75" customHeight="1">
      <c r="B11" s="10" t="s">
        <v>108</v>
      </c>
      <c r="C11" s="11">
        <v>8.7800677740125881</v>
      </c>
      <c r="D11" s="11">
        <v>1.4227339159483423</v>
      </c>
      <c r="E11" s="11">
        <v>15.969019232442779</v>
      </c>
      <c r="F11" s="11">
        <v>8.9403102813568243</v>
      </c>
      <c r="G11" s="11">
        <v>9.6263683960019009</v>
      </c>
      <c r="H11" s="11">
        <v>6.2799012942539134</v>
      </c>
      <c r="I11" s="11">
        <v>12.826465467208356</v>
      </c>
      <c r="J11" s="11">
        <v>11.847932042890976</v>
      </c>
      <c r="K11" s="11">
        <v>5.7286905454444748</v>
      </c>
      <c r="L11" s="11">
        <v>7.4326628025911958</v>
      </c>
      <c r="M11" s="11">
        <v>5.899976953215023</v>
      </c>
      <c r="N11" s="11">
        <v>9.5250764932818779</v>
      </c>
      <c r="O11" s="11">
        <v>11.241431835491261</v>
      </c>
      <c r="P11" s="11">
        <v>7.5678552421500882</v>
      </c>
      <c r="Q11" s="11">
        <v>10.963283828382808</v>
      </c>
      <c r="R11" s="11">
        <v>12.7837514934289</v>
      </c>
      <c r="S11" s="11">
        <v>8.4282460136674207</v>
      </c>
      <c r="T11" s="11">
        <v>11.463126068095162</v>
      </c>
      <c r="U11" s="11">
        <v>12.351190476190482</v>
      </c>
      <c r="V11" s="11">
        <v>8.8737201365187843</v>
      </c>
      <c r="W11" s="11">
        <v>18.713450292397674</v>
      </c>
      <c r="X11" s="11">
        <v>2.0943299846756367</v>
      </c>
      <c r="Y11" s="11">
        <v>3.3115671641791069</v>
      </c>
      <c r="Z11" s="11">
        <v>7.5400565504241293</v>
      </c>
      <c r="AA11" s="11">
        <v>10.078003120124821</v>
      </c>
      <c r="AB11" s="11">
        <v>6.2672615253877186</v>
      </c>
      <c r="AC11" s="11">
        <v>4.3999999999999941</v>
      </c>
    </row>
    <row r="12" spans="2:29" ht="18.75" customHeight="1">
      <c r="B12" s="10" t="s">
        <v>109</v>
      </c>
      <c r="C12" s="11">
        <v>3.4720293317038067</v>
      </c>
      <c r="D12" s="11">
        <v>0.31318042174963512</v>
      </c>
      <c r="E12" s="11">
        <v>4.3454297566211242</v>
      </c>
      <c r="F12" s="11">
        <v>21.535629765974235</v>
      </c>
      <c r="G12" s="11">
        <v>3.5241155005552907</v>
      </c>
      <c r="H12" s="11">
        <v>3.3590169713451163</v>
      </c>
      <c r="I12" s="11">
        <v>3.2501450957632039</v>
      </c>
      <c r="J12" s="11">
        <v>4.3336582648656226</v>
      </c>
      <c r="K12" s="11">
        <v>2.615030887282197</v>
      </c>
      <c r="L12" s="11">
        <v>0</v>
      </c>
      <c r="M12" s="11">
        <v>2.4813705154797563</v>
      </c>
      <c r="N12" s="11">
        <v>3.8579220433683581</v>
      </c>
      <c r="O12" s="11">
        <v>3.1226199543031274</v>
      </c>
      <c r="P12" s="11">
        <v>4.1511442256519464</v>
      </c>
      <c r="Q12" s="11">
        <v>8.2198844884488214</v>
      </c>
      <c r="R12" s="11">
        <v>0</v>
      </c>
      <c r="S12" s="11">
        <v>1.5034168564920265</v>
      </c>
      <c r="T12" s="11">
        <v>6.1522282108584134</v>
      </c>
      <c r="U12" s="11">
        <v>6.1011904761904781</v>
      </c>
      <c r="V12" s="11">
        <v>4.3088737201365257</v>
      </c>
      <c r="W12" s="11">
        <v>8.479532163742693</v>
      </c>
      <c r="X12" s="11">
        <v>0</v>
      </c>
      <c r="Y12" s="11">
        <v>3.4825870646766197</v>
      </c>
      <c r="Z12" s="11">
        <v>1.508011310084826</v>
      </c>
      <c r="AA12" s="11">
        <v>0</v>
      </c>
      <c r="AB12" s="11">
        <v>3.9940514127894606</v>
      </c>
      <c r="AC12" s="11">
        <v>7.9999999999999893</v>
      </c>
    </row>
    <row r="15" spans="2:29" ht="17.25">
      <c r="B15" s="12" t="s">
        <v>248</v>
      </c>
    </row>
    <row r="16" spans="2:29" ht="18.75">
      <c r="B16" s="1"/>
    </row>
    <row r="17" spans="2:29">
      <c r="C17" s="3"/>
      <c r="D17" s="4" t="s">
        <v>1</v>
      </c>
      <c r="E17" s="5">
        <v>0.05</v>
      </c>
      <c r="F17" s="6" t="s">
        <v>2</v>
      </c>
    </row>
    <row r="18" spans="2:29">
      <c r="C18" s="3"/>
      <c r="D18" s="4" t="s">
        <v>3</v>
      </c>
      <c r="E18" s="7">
        <v>0.05</v>
      </c>
      <c r="F18" s="6" t="s">
        <v>4</v>
      </c>
    </row>
    <row r="20" spans="2:29" ht="79.5" customHeight="1">
      <c r="B20" s="8" t="s">
        <v>0</v>
      </c>
      <c r="C20" s="9" t="s">
        <v>13</v>
      </c>
      <c r="D20" s="9" t="s">
        <v>14</v>
      </c>
      <c r="E20" s="9" t="s">
        <v>15</v>
      </c>
      <c r="F20" s="9" t="s">
        <v>16</v>
      </c>
      <c r="G20" s="9" t="s">
        <v>17</v>
      </c>
      <c r="H20" s="9" t="s">
        <v>18</v>
      </c>
      <c r="I20" s="9" t="s">
        <v>19</v>
      </c>
      <c r="J20" s="9" t="s">
        <v>20</v>
      </c>
      <c r="K20" s="9" t="s">
        <v>21</v>
      </c>
      <c r="L20" s="9" t="s">
        <v>22</v>
      </c>
      <c r="M20" s="9" t="s">
        <v>23</v>
      </c>
      <c r="N20" s="9" t="s">
        <v>24</v>
      </c>
      <c r="O20" s="9" t="s">
        <v>25</v>
      </c>
      <c r="P20" s="9" t="s">
        <v>26</v>
      </c>
      <c r="Q20" s="9" t="s">
        <v>27</v>
      </c>
      <c r="R20" s="9" t="s">
        <v>28</v>
      </c>
      <c r="S20" s="9" t="s">
        <v>29</v>
      </c>
      <c r="T20" s="9" t="s">
        <v>30</v>
      </c>
      <c r="U20" s="9" t="s">
        <v>31</v>
      </c>
      <c r="V20" s="9" t="s">
        <v>32</v>
      </c>
      <c r="W20" s="9" t="s">
        <v>33</v>
      </c>
      <c r="X20" s="9" t="s">
        <v>34</v>
      </c>
      <c r="Y20" s="9" t="s">
        <v>35</v>
      </c>
      <c r="Z20" s="9" t="s">
        <v>36</v>
      </c>
      <c r="AA20" s="9" t="s">
        <v>37</v>
      </c>
      <c r="AB20" s="9" t="s">
        <v>38</v>
      </c>
      <c r="AC20" s="9" t="s">
        <v>39</v>
      </c>
    </row>
    <row r="21" spans="2:29" ht="18.75" customHeight="1">
      <c r="B21" s="10" t="s">
        <v>159</v>
      </c>
      <c r="C21" s="11">
        <v>4.6094661407699764</v>
      </c>
      <c r="D21" s="11">
        <v>0.8798878515823082</v>
      </c>
      <c r="E21" s="11">
        <v>5.0648333478374372</v>
      </c>
      <c r="F21" s="11">
        <v>33.605048645805944</v>
      </c>
      <c r="G21" s="11">
        <v>4.9083769633507863</v>
      </c>
      <c r="H21" s="11">
        <v>4.250390290577629</v>
      </c>
      <c r="I21" s="11">
        <v>0</v>
      </c>
      <c r="J21" s="11">
        <v>4.6121710068235666</v>
      </c>
      <c r="K21" s="11">
        <v>4.6067758109642956</v>
      </c>
      <c r="L21" s="11">
        <v>1.9774974428912357</v>
      </c>
      <c r="M21" s="11">
        <v>1.7515556579857099</v>
      </c>
      <c r="N21" s="11">
        <v>1.450046561128107</v>
      </c>
      <c r="O21" s="11">
        <v>1.5993907083016019</v>
      </c>
      <c r="P21" s="11">
        <v>9.5050558807876655</v>
      </c>
      <c r="Q21" s="11">
        <v>15.862211221122072</v>
      </c>
      <c r="R21" s="11">
        <v>1.8603857313534713</v>
      </c>
      <c r="S21" s="11">
        <v>3.4624145785876967</v>
      </c>
      <c r="T21" s="11">
        <v>2.865781517023791</v>
      </c>
      <c r="U21" s="11">
        <v>3.1250000000000013</v>
      </c>
      <c r="V21" s="11">
        <v>8.745733788395917</v>
      </c>
      <c r="W21" s="11">
        <v>10.818713450292403</v>
      </c>
      <c r="X21" s="11">
        <v>2.0943299846756367</v>
      </c>
      <c r="Y21" s="11">
        <v>0</v>
      </c>
      <c r="Z21" s="11">
        <v>0</v>
      </c>
      <c r="AA21" s="11">
        <v>0</v>
      </c>
      <c r="AB21" s="11">
        <v>10.261312938177181</v>
      </c>
      <c r="AC21" s="11">
        <v>20.133333333333308</v>
      </c>
    </row>
    <row r="22" spans="2:29" ht="18.75" customHeight="1">
      <c r="B22" s="10" t="s">
        <v>106</v>
      </c>
      <c r="C22" s="11">
        <v>52.715126937392562</v>
      </c>
      <c r="D22" s="11">
        <v>70.068899692784996</v>
      </c>
      <c r="E22" s="11">
        <v>40.292402749978251</v>
      </c>
      <c r="F22" s="11">
        <v>11.88535366815672</v>
      </c>
      <c r="G22" s="11">
        <v>49.648976677772453</v>
      </c>
      <c r="H22" s="11">
        <v>61.459434959963744</v>
      </c>
      <c r="I22" s="11">
        <v>41.67150319210679</v>
      </c>
      <c r="J22" s="11">
        <v>44.400501322935632</v>
      </c>
      <c r="K22" s="11">
        <v>60.985068838471911</v>
      </c>
      <c r="L22" s="11">
        <v>52.872485509716924</v>
      </c>
      <c r="M22" s="11">
        <v>60.805101021740761</v>
      </c>
      <c r="N22" s="11">
        <v>60.542769721963488</v>
      </c>
      <c r="O22" s="11">
        <v>51.584158415841621</v>
      </c>
      <c r="P22" s="11">
        <v>49.132517296434315</v>
      </c>
      <c r="Q22" s="11">
        <v>34.52970297029691</v>
      </c>
      <c r="R22" s="11">
        <v>35.842293906809992</v>
      </c>
      <c r="S22" s="11">
        <v>50.933940774487432</v>
      </c>
      <c r="T22" s="11">
        <v>52.464835020375908</v>
      </c>
      <c r="U22" s="11">
        <v>49.032738095238123</v>
      </c>
      <c r="V22" s="11">
        <v>45.563139931740679</v>
      </c>
      <c r="W22" s="11">
        <v>23.97660818713452</v>
      </c>
      <c r="X22" s="11">
        <v>69.862080708326275</v>
      </c>
      <c r="Y22" s="11">
        <v>70.911069651741329</v>
      </c>
      <c r="Z22" s="11">
        <v>68.816480409317407</v>
      </c>
      <c r="AA22" s="11">
        <v>54.258970358814416</v>
      </c>
      <c r="AB22" s="11">
        <v>52.687486721903518</v>
      </c>
      <c r="AC22" s="11">
        <v>43.46666666666659</v>
      </c>
    </row>
    <row r="23" spans="2:29" ht="18.75" customHeight="1">
      <c r="B23" s="10" t="s">
        <v>107</v>
      </c>
      <c r="C23" s="11">
        <v>28.11371590467208</v>
      </c>
      <c r="D23" s="11">
        <v>22.316342052674006</v>
      </c>
      <c r="E23" s="11">
        <v>34.943288950773074</v>
      </c>
      <c r="F23" s="11">
        <v>16.7499342624244</v>
      </c>
      <c r="G23" s="11">
        <v>29.410598127875616</v>
      </c>
      <c r="H23" s="11">
        <v>24.938308908697167</v>
      </c>
      <c r="I23" s="11">
        <v>26.755658734764953</v>
      </c>
      <c r="J23" s="11">
        <v>31.432948057373689</v>
      </c>
      <c r="K23" s="11">
        <v>24.812321670960404</v>
      </c>
      <c r="L23" s="11">
        <v>32.551994544834614</v>
      </c>
      <c r="M23" s="11">
        <v>24.798340631481899</v>
      </c>
      <c r="N23" s="11">
        <v>23.426899028867869</v>
      </c>
      <c r="O23" s="11">
        <v>33.983244478294026</v>
      </c>
      <c r="P23" s="11">
        <v>25.311335816923926</v>
      </c>
      <c r="Q23" s="11">
        <v>29.228547854785365</v>
      </c>
      <c r="R23" s="11">
        <v>45.468509984638963</v>
      </c>
      <c r="S23" s="11">
        <v>30.478359908883807</v>
      </c>
      <c r="T23" s="11">
        <v>24.569475483107635</v>
      </c>
      <c r="U23" s="11">
        <v>31.026785714285733</v>
      </c>
      <c r="V23" s="11">
        <v>21.544368600682628</v>
      </c>
      <c r="W23" s="11">
        <v>37.134502923976619</v>
      </c>
      <c r="X23" s="11">
        <v>19.666269368295616</v>
      </c>
      <c r="Y23" s="11">
        <v>18.983208955223898</v>
      </c>
      <c r="Z23" s="11">
        <v>22.256631210448372</v>
      </c>
      <c r="AA23" s="11">
        <v>37.082683307332353</v>
      </c>
      <c r="AB23" s="11">
        <v>29.063097514340331</v>
      </c>
      <c r="AC23" s="11">
        <v>22.533333333333314</v>
      </c>
    </row>
    <row r="24" spans="2:29" ht="18.75" customHeight="1">
      <c r="B24" s="10" t="s">
        <v>108</v>
      </c>
      <c r="C24" s="11">
        <v>9.9077829009499894</v>
      </c>
      <c r="D24" s="11">
        <v>4.7096370089778468</v>
      </c>
      <c r="E24" s="11">
        <v>14.559220259333392</v>
      </c>
      <c r="F24" s="11">
        <v>14.094136208256641</v>
      </c>
      <c r="G24" s="11">
        <v>11.466761859432015</v>
      </c>
      <c r="H24" s="11">
        <v>4.6784509241073664</v>
      </c>
      <c r="I24" s="11">
        <v>24.550203134068489</v>
      </c>
      <c r="J24" s="11">
        <v>13.622058209163082</v>
      </c>
      <c r="K24" s="11">
        <v>6.2134685171334425</v>
      </c>
      <c r="L24" s="11">
        <v>9.6488237299693029</v>
      </c>
      <c r="M24" s="11">
        <v>9.2724898210032975</v>
      </c>
      <c r="N24" s="11">
        <v>10.72236264467206</v>
      </c>
      <c r="O24" s="11">
        <v>8.7433358720487568</v>
      </c>
      <c r="P24" s="11">
        <v>12.943054816391712</v>
      </c>
      <c r="Q24" s="11">
        <v>8.4467821782177968</v>
      </c>
      <c r="R24" s="11">
        <v>10.923365762075427</v>
      </c>
      <c r="S24" s="11">
        <v>13.394077448747144</v>
      </c>
      <c r="T24" s="11">
        <v>13.947679768634138</v>
      </c>
      <c r="U24" s="11">
        <v>12.276785714285719</v>
      </c>
      <c r="V24" s="11">
        <v>21.92832764505123</v>
      </c>
      <c r="W24" s="11">
        <v>10.233918128654977</v>
      </c>
      <c r="X24" s="11">
        <v>8.3773199387025468</v>
      </c>
      <c r="Y24" s="11">
        <v>5.052860696517417</v>
      </c>
      <c r="Z24" s="11">
        <v>7.4188770701494562</v>
      </c>
      <c r="AA24" s="11">
        <v>5.0390015600624105</v>
      </c>
      <c r="AB24" s="11">
        <v>3.9940514127894606</v>
      </c>
      <c r="AC24" s="11">
        <v>6.9333333333333247</v>
      </c>
    </row>
    <row r="25" spans="2:29" ht="18.75" customHeight="1">
      <c r="B25" s="10" t="s">
        <v>109</v>
      </c>
      <c r="C25" s="11">
        <v>4.653908116215784</v>
      </c>
      <c r="D25" s="11">
        <v>2.0252333939809737</v>
      </c>
      <c r="E25" s="11">
        <v>5.1402546920778587</v>
      </c>
      <c r="F25" s="11">
        <v>23.665527215356295</v>
      </c>
      <c r="G25" s="11">
        <v>4.5652863715690941</v>
      </c>
      <c r="H25" s="11">
        <v>4.6734149166540755</v>
      </c>
      <c r="I25" s="11">
        <v>7.0226349390597793</v>
      </c>
      <c r="J25" s="11">
        <v>5.9323214037042247</v>
      </c>
      <c r="K25" s="11">
        <v>3.3823651624698767</v>
      </c>
      <c r="L25" s="11">
        <v>2.9491987725877906</v>
      </c>
      <c r="M25" s="11">
        <v>3.372512867788275</v>
      </c>
      <c r="N25" s="11">
        <v>3.8579220433683581</v>
      </c>
      <c r="O25" s="11">
        <v>4.0898705255140966</v>
      </c>
      <c r="P25" s="11">
        <v>3.1080361894624833</v>
      </c>
      <c r="Q25" s="11">
        <v>11.932755775577524</v>
      </c>
      <c r="R25" s="11">
        <v>5.9054446151220272</v>
      </c>
      <c r="S25" s="11">
        <v>1.7312072892938484</v>
      </c>
      <c r="T25" s="11">
        <v>6.1522282108584134</v>
      </c>
      <c r="U25" s="11">
        <v>4.5386904761904772</v>
      </c>
      <c r="V25" s="11">
        <v>2.2184300341296961</v>
      </c>
      <c r="W25" s="11">
        <v>17.836257309941534</v>
      </c>
      <c r="X25" s="11">
        <v>0</v>
      </c>
      <c r="Y25" s="11">
        <v>5.052860696517417</v>
      </c>
      <c r="Z25" s="11">
        <v>1.508011310084826</v>
      </c>
      <c r="AA25" s="11">
        <v>3.619344773790957</v>
      </c>
      <c r="AB25" s="11">
        <v>3.9940514127894606</v>
      </c>
      <c r="AC25" s="11">
        <v>6.9333333333333247</v>
      </c>
    </row>
    <row r="28" spans="2:29" ht="17.25">
      <c r="B28" s="12" t="s">
        <v>249</v>
      </c>
    </row>
    <row r="29" spans="2:29" ht="18.75">
      <c r="B29" s="1"/>
    </row>
    <row r="30" spans="2:29">
      <c r="C30" s="3"/>
      <c r="D30" s="4" t="s">
        <v>1</v>
      </c>
      <c r="E30" s="5">
        <v>0.05</v>
      </c>
      <c r="F30" s="6" t="s">
        <v>2</v>
      </c>
    </row>
    <row r="31" spans="2:29">
      <c r="C31" s="3"/>
      <c r="D31" s="4" t="s">
        <v>3</v>
      </c>
      <c r="E31" s="7">
        <v>0.05</v>
      </c>
      <c r="F31" s="6" t="s">
        <v>4</v>
      </c>
    </row>
    <row r="33" spans="2:29" ht="79.5" customHeight="1">
      <c r="B33" s="8" t="s">
        <v>0</v>
      </c>
      <c r="C33" s="9" t="s">
        <v>13</v>
      </c>
      <c r="D33" s="9" t="s">
        <v>14</v>
      </c>
      <c r="E33" s="9" t="s">
        <v>15</v>
      </c>
      <c r="F33" s="9" t="s">
        <v>16</v>
      </c>
      <c r="G33" s="9" t="s">
        <v>17</v>
      </c>
      <c r="H33" s="9" t="s">
        <v>18</v>
      </c>
      <c r="I33" s="9" t="s">
        <v>19</v>
      </c>
      <c r="J33" s="9" t="s">
        <v>20</v>
      </c>
      <c r="K33" s="9" t="s">
        <v>21</v>
      </c>
      <c r="L33" s="9" t="s">
        <v>22</v>
      </c>
      <c r="M33" s="9" t="s">
        <v>23</v>
      </c>
      <c r="N33" s="9" t="s">
        <v>24</v>
      </c>
      <c r="O33" s="9" t="s">
        <v>25</v>
      </c>
      <c r="P33" s="9" t="s">
        <v>26</v>
      </c>
      <c r="Q33" s="9" t="s">
        <v>27</v>
      </c>
      <c r="R33" s="9" t="s">
        <v>28</v>
      </c>
      <c r="S33" s="9" t="s">
        <v>29</v>
      </c>
      <c r="T33" s="9" t="s">
        <v>30</v>
      </c>
      <c r="U33" s="9" t="s">
        <v>31</v>
      </c>
      <c r="V33" s="9" t="s">
        <v>32</v>
      </c>
      <c r="W33" s="9" t="s">
        <v>33</v>
      </c>
      <c r="X33" s="9" t="s">
        <v>34</v>
      </c>
      <c r="Y33" s="9" t="s">
        <v>35</v>
      </c>
      <c r="Z33" s="9" t="s">
        <v>36</v>
      </c>
      <c r="AA33" s="9" t="s">
        <v>37</v>
      </c>
      <c r="AB33" s="9" t="s">
        <v>38</v>
      </c>
      <c r="AC33" s="9" t="s">
        <v>39</v>
      </c>
    </row>
    <row r="34" spans="2:29" ht="18.75" customHeight="1">
      <c r="B34" s="10" t="s">
        <v>159</v>
      </c>
      <c r="C34" s="11">
        <v>5.0566635186934263</v>
      </c>
      <c r="D34" s="11">
        <v>1.1871029319652833</v>
      </c>
      <c r="E34" s="11">
        <v>5.7001131320163605</v>
      </c>
      <c r="F34" s="11">
        <v>33.605048645805944</v>
      </c>
      <c r="G34" s="11">
        <v>5.1384261462795502</v>
      </c>
      <c r="H34" s="11">
        <v>5.2878078259555812</v>
      </c>
      <c r="I34" s="11">
        <v>0</v>
      </c>
      <c r="J34" s="11">
        <v>4.6121710068235666</v>
      </c>
      <c r="K34" s="11">
        <v>5.4987672788719948</v>
      </c>
      <c r="L34" s="11">
        <v>1.9774974428912357</v>
      </c>
      <c r="M34" s="11">
        <v>1.7515556579857099</v>
      </c>
      <c r="N34" s="11">
        <v>2.8202740454968693</v>
      </c>
      <c r="O34" s="11">
        <v>2.4828636709824865</v>
      </c>
      <c r="P34" s="11">
        <v>9.5050558807876655</v>
      </c>
      <c r="Q34" s="11">
        <v>15.862211221122072</v>
      </c>
      <c r="R34" s="11">
        <v>1.8603857313534713</v>
      </c>
      <c r="S34" s="11">
        <v>3.4624145785876967</v>
      </c>
      <c r="T34" s="11">
        <v>2.865781517023791</v>
      </c>
      <c r="U34" s="11">
        <v>3.1250000000000013</v>
      </c>
      <c r="V34" s="11">
        <v>8.745733788395917</v>
      </c>
      <c r="W34" s="11">
        <v>10.818713450292403</v>
      </c>
      <c r="X34" s="11">
        <v>2.0943299846756367</v>
      </c>
      <c r="Y34" s="11">
        <v>0</v>
      </c>
      <c r="Z34" s="11">
        <v>2.7736636596203046</v>
      </c>
      <c r="AA34" s="11">
        <v>1.8096723868954785</v>
      </c>
      <c r="AB34" s="11">
        <v>10.261312938177181</v>
      </c>
      <c r="AC34" s="11">
        <v>20.133333333333308</v>
      </c>
    </row>
    <row r="35" spans="2:29" ht="18.75" customHeight="1">
      <c r="B35" s="10" t="s">
        <v>106</v>
      </c>
      <c r="C35" s="11">
        <v>22.237653463696557</v>
      </c>
      <c r="D35" s="11">
        <v>27.139320547618382</v>
      </c>
      <c r="E35" s="11">
        <v>19.371682186058649</v>
      </c>
      <c r="F35" s="11">
        <v>2.9450433867998949</v>
      </c>
      <c r="G35" s="11">
        <v>20.248294462954146</v>
      </c>
      <c r="H35" s="11">
        <v>26.937603867653714</v>
      </c>
      <c r="I35" s="11">
        <v>26.291352292513054</v>
      </c>
      <c r="J35" s="11">
        <v>18.295502019217402</v>
      </c>
      <c r="K35" s="11">
        <v>26.158619352336636</v>
      </c>
      <c r="L35" s="11">
        <v>22.01670644391406</v>
      </c>
      <c r="M35" s="11">
        <v>18.060997157563179</v>
      </c>
      <c r="N35" s="11">
        <v>24.956764666755319</v>
      </c>
      <c r="O35" s="11">
        <v>23.137852246763178</v>
      </c>
      <c r="P35" s="11">
        <v>25.087812666311894</v>
      </c>
      <c r="Q35" s="11">
        <v>19.915429042904229</v>
      </c>
      <c r="R35" s="11">
        <v>16.828810377197456</v>
      </c>
      <c r="S35" s="11">
        <v>16.62870159453302</v>
      </c>
      <c r="T35" s="11">
        <v>23.767582489811989</v>
      </c>
      <c r="U35" s="11">
        <v>16.741071428571434</v>
      </c>
      <c r="V35" s="11">
        <v>17.36348122866897</v>
      </c>
      <c r="W35" s="11">
        <v>16.666666666666679</v>
      </c>
      <c r="X35" s="11">
        <v>27.192235654691</v>
      </c>
      <c r="Y35" s="11">
        <v>19.527363184079615</v>
      </c>
      <c r="Z35" s="11">
        <v>26.174767739329479</v>
      </c>
      <c r="AA35" s="11">
        <v>29.843993759750436</v>
      </c>
      <c r="AB35" s="11">
        <v>32.780964520926261</v>
      </c>
      <c r="AC35" s="11">
        <v>22.666666666666643</v>
      </c>
    </row>
    <row r="36" spans="2:29" ht="18.75" customHeight="1">
      <c r="B36" s="10" t="s">
        <v>107</v>
      </c>
      <c r="C36" s="11">
        <v>26.729070607188604</v>
      </c>
      <c r="D36" s="11">
        <v>26.256450025352741</v>
      </c>
      <c r="E36" s="11">
        <v>28.796449395178847</v>
      </c>
      <c r="F36" s="11">
        <v>13.568235603470944</v>
      </c>
      <c r="G36" s="11">
        <v>27.665397429795334</v>
      </c>
      <c r="H36" s="11">
        <v>25.195145288815013</v>
      </c>
      <c r="I36" s="11">
        <v>17.005223447475334</v>
      </c>
      <c r="J36" s="11">
        <v>30.764517476674612</v>
      </c>
      <c r="K36" s="11">
        <v>22.715310673425854</v>
      </c>
      <c r="L36" s="11">
        <v>19.544834640300017</v>
      </c>
      <c r="M36" s="11">
        <v>28.946761926711218</v>
      </c>
      <c r="N36" s="11">
        <v>27.397898097645296</v>
      </c>
      <c r="O36" s="11">
        <v>33.290175171363337</v>
      </c>
      <c r="P36" s="11">
        <v>25.864821713677514</v>
      </c>
      <c r="Q36" s="11">
        <v>23.360148514851403</v>
      </c>
      <c r="R36" s="11">
        <v>21.522444103089239</v>
      </c>
      <c r="S36" s="11">
        <v>32.209567198177652</v>
      </c>
      <c r="T36" s="11">
        <v>34.008150387800676</v>
      </c>
      <c r="U36" s="11">
        <v>40.029761904761926</v>
      </c>
      <c r="V36" s="11">
        <v>30.674061433447143</v>
      </c>
      <c r="W36" s="11">
        <v>21.345029239766099</v>
      </c>
      <c r="X36" s="11">
        <v>17.571939383619981</v>
      </c>
      <c r="Y36" s="11">
        <v>25.606343283582117</v>
      </c>
      <c r="Z36" s="11">
        <v>20.627440420088867</v>
      </c>
      <c r="AA36" s="11">
        <v>26.22464898595948</v>
      </c>
      <c r="AB36" s="11">
        <v>21.074994688761411</v>
      </c>
      <c r="AC36" s="11">
        <v>25.066666666666638</v>
      </c>
    </row>
    <row r="37" spans="2:29" ht="18.75" customHeight="1">
      <c r="B37" s="10" t="s">
        <v>108</v>
      </c>
      <c r="C37" s="11">
        <v>27.006832953724896</v>
      </c>
      <c r="D37" s="11">
        <v>25.233393980970604</v>
      </c>
      <c r="E37" s="11">
        <v>30.06700896353669</v>
      </c>
      <c r="F37" s="11">
        <v>16.329213778595847</v>
      </c>
      <c r="G37" s="11">
        <v>26.893939393939391</v>
      </c>
      <c r="H37" s="11">
        <v>26.690839502442447</v>
      </c>
      <c r="I37" s="11">
        <v>33.95240858966919</v>
      </c>
      <c r="J37" s="11">
        <v>25.912825511767203</v>
      </c>
      <c r="K37" s="11">
        <v>28.09496107925429</v>
      </c>
      <c r="L37" s="11">
        <v>40.871121718377047</v>
      </c>
      <c r="M37" s="11">
        <v>29.131136206499193</v>
      </c>
      <c r="N37" s="11">
        <v>25.362511640281994</v>
      </c>
      <c r="O37" s="11">
        <v>24.181264280274224</v>
      </c>
      <c r="P37" s="11">
        <v>23.363491218733394</v>
      </c>
      <c r="Q37" s="11">
        <v>17.285478547854733</v>
      </c>
      <c r="R37" s="11">
        <v>34.869431643625155</v>
      </c>
      <c r="S37" s="11">
        <v>29.339407744874695</v>
      </c>
      <c r="T37" s="11">
        <v>19.679242802681717</v>
      </c>
      <c r="U37" s="11">
        <v>23.21428571428573</v>
      </c>
      <c r="V37" s="11">
        <v>27.943686006825985</v>
      </c>
      <c r="W37" s="11">
        <v>21.63742690058481</v>
      </c>
      <c r="X37" s="11">
        <v>46.858505022986613</v>
      </c>
      <c r="Y37" s="11">
        <v>28.91791044776123</v>
      </c>
      <c r="Z37" s="11">
        <v>31.183519590682668</v>
      </c>
      <c r="AA37" s="11">
        <v>25.195007800312052</v>
      </c>
      <c r="AB37" s="11">
        <v>18.801784576163154</v>
      </c>
      <c r="AC37" s="11">
        <v>13.599999999999987</v>
      </c>
    </row>
    <row r="38" spans="2:29" ht="18.75" customHeight="1">
      <c r="B38" s="10" t="s">
        <v>109</v>
      </c>
      <c r="C38" s="11">
        <v>18.969779456696934</v>
      </c>
      <c r="D38" s="11">
        <v>20.183732514093151</v>
      </c>
      <c r="E38" s="11">
        <v>16.064746323209473</v>
      </c>
      <c r="F38" s="11">
        <v>33.552458585327372</v>
      </c>
      <c r="G38" s="11">
        <v>20.053942567031573</v>
      </c>
      <c r="H38" s="11">
        <v>15.888603515133198</v>
      </c>
      <c r="I38" s="11">
        <v>22.751015670342429</v>
      </c>
      <c r="J38" s="11">
        <v>20.414983985517367</v>
      </c>
      <c r="K38" s="11">
        <v>17.532341616111253</v>
      </c>
      <c r="L38" s="11">
        <v>15.58983975451754</v>
      </c>
      <c r="M38" s="11">
        <v>22.10954905124068</v>
      </c>
      <c r="N38" s="11">
        <v>19.462551549820379</v>
      </c>
      <c r="O38" s="11">
        <v>16.907844630616939</v>
      </c>
      <c r="P38" s="11">
        <v>16.178818520489642</v>
      </c>
      <c r="Q38" s="11">
        <v>23.576732673267241</v>
      </c>
      <c r="R38" s="11">
        <v>24.918928144734569</v>
      </c>
      <c r="S38" s="11">
        <v>18.359908883826868</v>
      </c>
      <c r="T38" s="11">
        <v>19.679242802681717</v>
      </c>
      <c r="U38" s="11">
        <v>16.88988095238096</v>
      </c>
      <c r="V38" s="11">
        <v>15.273037542662138</v>
      </c>
      <c r="W38" s="11">
        <v>29.532163742690081</v>
      </c>
      <c r="X38" s="11">
        <v>6.2829899540269105</v>
      </c>
      <c r="Y38" s="11">
        <v>25.948383084577149</v>
      </c>
      <c r="Z38" s="11">
        <v>19.240608590278715</v>
      </c>
      <c r="AA38" s="11">
        <v>16.926677067082711</v>
      </c>
      <c r="AB38" s="11">
        <v>17.080943275971951</v>
      </c>
      <c r="AC38" s="11">
        <v>18.533333333333314</v>
      </c>
    </row>
    <row r="41" spans="2:29" ht="17.25">
      <c r="B41" s="12" t="s">
        <v>250</v>
      </c>
    </row>
    <row r="42" spans="2:29" ht="18.75">
      <c r="B42" s="1"/>
    </row>
    <row r="43" spans="2:29">
      <c r="C43" s="3"/>
      <c r="D43" s="4" t="s">
        <v>1</v>
      </c>
      <c r="E43" s="5">
        <v>0.05</v>
      </c>
      <c r="F43" s="6" t="s">
        <v>2</v>
      </c>
    </row>
    <row r="44" spans="2:29">
      <c r="C44" s="3"/>
      <c r="D44" s="4" t="s">
        <v>3</v>
      </c>
      <c r="E44" s="7">
        <v>0.05</v>
      </c>
      <c r="F44" s="6" t="s">
        <v>4</v>
      </c>
    </row>
    <row r="46" spans="2:29" ht="79.5" customHeight="1">
      <c r="B46" s="8" t="s">
        <v>0</v>
      </c>
      <c r="C46" s="9" t="s">
        <v>13</v>
      </c>
      <c r="D46" s="9" t="s">
        <v>14</v>
      </c>
      <c r="E46" s="9" t="s">
        <v>15</v>
      </c>
      <c r="F46" s="9" t="s">
        <v>16</v>
      </c>
      <c r="G46" s="9" t="s">
        <v>17</v>
      </c>
      <c r="H46" s="9" t="s">
        <v>18</v>
      </c>
      <c r="I46" s="9" t="s">
        <v>19</v>
      </c>
      <c r="J46" s="9" t="s">
        <v>20</v>
      </c>
      <c r="K46" s="9" t="s">
        <v>21</v>
      </c>
      <c r="L46" s="9" t="s">
        <v>22</v>
      </c>
      <c r="M46" s="9" t="s">
        <v>23</v>
      </c>
      <c r="N46" s="9" t="s">
        <v>24</v>
      </c>
      <c r="O46" s="9" t="s">
        <v>25</v>
      </c>
      <c r="P46" s="9" t="s">
        <v>26</v>
      </c>
      <c r="Q46" s="9" t="s">
        <v>27</v>
      </c>
      <c r="R46" s="9" t="s">
        <v>28</v>
      </c>
      <c r="S46" s="9" t="s">
        <v>29</v>
      </c>
      <c r="T46" s="9" t="s">
        <v>30</v>
      </c>
      <c r="U46" s="9" t="s">
        <v>31</v>
      </c>
      <c r="V46" s="9" t="s">
        <v>32</v>
      </c>
      <c r="W46" s="9" t="s">
        <v>33</v>
      </c>
      <c r="X46" s="9" t="s">
        <v>34</v>
      </c>
      <c r="Y46" s="9" t="s">
        <v>35</v>
      </c>
      <c r="Z46" s="9" t="s">
        <v>36</v>
      </c>
      <c r="AA46" s="9" t="s">
        <v>37</v>
      </c>
      <c r="AB46" s="9" t="s">
        <v>38</v>
      </c>
      <c r="AC46" s="9" t="s">
        <v>39</v>
      </c>
    </row>
    <row r="47" spans="2:29" ht="18.75" customHeight="1">
      <c r="B47" s="10" t="s">
        <v>159</v>
      </c>
      <c r="C47" s="11">
        <v>4.7955669129493002</v>
      </c>
      <c r="D47" s="11">
        <v>0.8798878515823082</v>
      </c>
      <c r="E47" s="11">
        <v>5.4535433527688335</v>
      </c>
      <c r="F47" s="11">
        <v>33.605048645805944</v>
      </c>
      <c r="G47" s="11">
        <v>4.969855624305886</v>
      </c>
      <c r="H47" s="11">
        <v>4.7690990582666055</v>
      </c>
      <c r="I47" s="11">
        <v>0</v>
      </c>
      <c r="J47" s="11">
        <v>4.6121710068235666</v>
      </c>
      <c r="K47" s="11">
        <v>4.9779772292861324</v>
      </c>
      <c r="L47" s="11">
        <v>1.9774974428912357</v>
      </c>
      <c r="M47" s="11">
        <v>1.7515556579857099</v>
      </c>
      <c r="N47" s="11">
        <v>2.135160303312488</v>
      </c>
      <c r="O47" s="11">
        <v>1.5993907083016019</v>
      </c>
      <c r="P47" s="11">
        <v>10.505588078765312</v>
      </c>
      <c r="Q47" s="11">
        <v>15.212458745874546</v>
      </c>
      <c r="R47" s="11">
        <v>1.8603857313534713</v>
      </c>
      <c r="S47" s="11">
        <v>3.4624145785876967</v>
      </c>
      <c r="T47" s="11">
        <v>2.865781517023791</v>
      </c>
      <c r="U47" s="11">
        <v>3.1250000000000013</v>
      </c>
      <c r="V47" s="11">
        <v>8.745733788395917</v>
      </c>
      <c r="W47" s="11">
        <v>10.818713450292403</v>
      </c>
      <c r="X47" s="11">
        <v>2.0943299846756367</v>
      </c>
      <c r="Y47" s="11">
        <v>0</v>
      </c>
      <c r="Z47" s="11">
        <v>1.3868318298101523</v>
      </c>
      <c r="AA47" s="11">
        <v>0</v>
      </c>
      <c r="AB47" s="11">
        <v>12.258338644571909</v>
      </c>
      <c r="AC47" s="11">
        <v>18.933333333333309</v>
      </c>
    </row>
    <row r="48" spans="2:29" ht="18.75" customHeight="1">
      <c r="B48" s="10" t="s">
        <v>106</v>
      </c>
      <c r="C48" s="11">
        <v>10.142492083773165</v>
      </c>
      <c r="D48" s="11">
        <v>14.131893697616867</v>
      </c>
      <c r="E48" s="11">
        <v>6.7995242653670962</v>
      </c>
      <c r="F48" s="11">
        <v>2.5769129634499079</v>
      </c>
      <c r="G48" s="11">
        <v>8.9084562906552414</v>
      </c>
      <c r="H48" s="11">
        <v>12.877071058065162</v>
      </c>
      <c r="I48" s="11">
        <v>14.741729541497389</v>
      </c>
      <c r="J48" s="11">
        <v>10.449798078262088</v>
      </c>
      <c r="K48" s="11">
        <v>9.8368375855286914</v>
      </c>
      <c r="L48" s="11">
        <v>13.416297306512091</v>
      </c>
      <c r="M48" s="11">
        <v>12.314665437504797</v>
      </c>
      <c r="N48" s="11">
        <v>8.5539443927098411</v>
      </c>
      <c r="O48" s="11">
        <v>8.5986290936786123</v>
      </c>
      <c r="P48" s="11">
        <v>11.601915912719546</v>
      </c>
      <c r="Q48" s="11">
        <v>6.404702970297012</v>
      </c>
      <c r="R48" s="11">
        <v>10.923365762075427</v>
      </c>
      <c r="S48" s="11">
        <v>12.9384965831435</v>
      </c>
      <c r="T48" s="11">
        <v>6.9541212041540605</v>
      </c>
      <c r="U48" s="11">
        <v>10.639880952380958</v>
      </c>
      <c r="V48" s="11">
        <v>17.235494880546103</v>
      </c>
      <c r="W48" s="11">
        <v>4.6783625730994176</v>
      </c>
      <c r="X48" s="11">
        <v>15.903286225097926</v>
      </c>
      <c r="Y48" s="11">
        <v>11.675995024875631</v>
      </c>
      <c r="Z48" s="11">
        <v>10.19254072976976</v>
      </c>
      <c r="AA48" s="11">
        <v>6.4586583463338636</v>
      </c>
      <c r="AB48" s="11">
        <v>5.9910771191841921</v>
      </c>
      <c r="AC48" s="11">
        <v>7.8666666666666583</v>
      </c>
    </row>
    <row r="49" spans="2:29" ht="18.75" customHeight="1">
      <c r="B49" s="10" t="s">
        <v>107</v>
      </c>
      <c r="C49" s="11">
        <v>22.287650686073096</v>
      </c>
      <c r="D49" s="11">
        <v>26.166969904852856</v>
      </c>
      <c r="E49" s="11">
        <v>19.821309430568849</v>
      </c>
      <c r="F49" s="11">
        <v>11.622403365763869</v>
      </c>
      <c r="G49" s="11">
        <v>23.280580675868638</v>
      </c>
      <c r="H49" s="11">
        <v>19.630357052928428</v>
      </c>
      <c r="I49" s="11">
        <v>23.853743470690652</v>
      </c>
      <c r="J49" s="11">
        <v>22.709928979250847</v>
      </c>
      <c r="K49" s="11">
        <v>21.867641762929718</v>
      </c>
      <c r="L49" s="11">
        <v>33.540743266280231</v>
      </c>
      <c r="M49" s="11">
        <v>19.674272105707917</v>
      </c>
      <c r="N49" s="11">
        <v>21.571105494213089</v>
      </c>
      <c r="O49" s="11">
        <v>15.765422696115793</v>
      </c>
      <c r="P49" s="11">
        <v>21.096327833954248</v>
      </c>
      <c r="Q49" s="11">
        <v>23.277640264026324</v>
      </c>
      <c r="R49" s="11">
        <v>37.378392217101847</v>
      </c>
      <c r="S49" s="11">
        <v>22.050113895216391</v>
      </c>
      <c r="T49" s="11">
        <v>20.901800972788198</v>
      </c>
      <c r="U49" s="11">
        <v>15.401785714285721</v>
      </c>
      <c r="V49" s="11">
        <v>21.672354948805499</v>
      </c>
      <c r="W49" s="11">
        <v>19.590643274853818</v>
      </c>
      <c r="X49" s="11">
        <v>29.712242465520216</v>
      </c>
      <c r="Y49" s="11">
        <v>17.241915422885587</v>
      </c>
      <c r="Z49" s="11">
        <v>22.256631210448372</v>
      </c>
      <c r="AA49" s="11">
        <v>16.14664586583466</v>
      </c>
      <c r="AB49" s="11">
        <v>20.522625876354354</v>
      </c>
      <c r="AC49" s="11">
        <v>26.399999999999974</v>
      </c>
    </row>
    <row r="50" spans="2:29" ht="18.75" customHeight="1">
      <c r="B50" s="10" t="s">
        <v>108</v>
      </c>
      <c r="C50" s="11">
        <v>41.267151824898761</v>
      </c>
      <c r="D50" s="11">
        <v>38.413815730605265</v>
      </c>
      <c r="E50" s="11">
        <v>46.740927682534142</v>
      </c>
      <c r="F50" s="11">
        <v>18.985011832763607</v>
      </c>
      <c r="G50" s="11">
        <v>40.728621291448505</v>
      </c>
      <c r="H50" s="11">
        <v>42.539154957949329</v>
      </c>
      <c r="I50" s="11">
        <v>42.367962855484627</v>
      </c>
      <c r="J50" s="11">
        <v>40.924662303300451</v>
      </c>
      <c r="K50" s="11">
        <v>41.607800770104419</v>
      </c>
      <c r="L50" s="11">
        <v>34.699965905216466</v>
      </c>
      <c r="M50" s="11">
        <v>48.252285472843177</v>
      </c>
      <c r="N50" s="11">
        <v>40.787548224025471</v>
      </c>
      <c r="O50" s="11">
        <v>51.827875095201861</v>
      </c>
      <c r="P50" s="11">
        <v>38.680149015433777</v>
      </c>
      <c r="Q50" s="11">
        <v>28.785066006600552</v>
      </c>
      <c r="R50" s="11">
        <v>33.009045912271681</v>
      </c>
      <c r="S50" s="11">
        <v>42.961275626423649</v>
      </c>
      <c r="T50" s="11">
        <v>41.803601945576396</v>
      </c>
      <c r="U50" s="11">
        <v>52.455357142857181</v>
      </c>
      <c r="V50" s="11">
        <v>37.201365187713357</v>
      </c>
      <c r="W50" s="11">
        <v>33.333333333333357</v>
      </c>
      <c r="X50" s="11">
        <v>36.386855099608425</v>
      </c>
      <c r="Y50" s="11">
        <v>53.669154228855795</v>
      </c>
      <c r="Z50" s="11">
        <v>39.74686953009293</v>
      </c>
      <c r="AA50" s="11">
        <v>51.170046801872161</v>
      </c>
      <c r="AB50" s="11">
        <v>40.152963671128092</v>
      </c>
      <c r="AC50" s="11">
        <v>24.933333333333309</v>
      </c>
    </row>
    <row r="51" spans="2:29" ht="18.75" customHeight="1">
      <c r="B51" s="10" t="s">
        <v>109</v>
      </c>
      <c r="C51" s="11">
        <v>21.507138492306073</v>
      </c>
      <c r="D51" s="11">
        <v>20.40743281534289</v>
      </c>
      <c r="E51" s="11">
        <v>21.184695268761065</v>
      </c>
      <c r="F51" s="11">
        <v>33.210623192216666</v>
      </c>
      <c r="G51" s="11">
        <v>22.112486117721712</v>
      </c>
      <c r="H51" s="11">
        <v>20.184317872790441</v>
      </c>
      <c r="I51" s="11">
        <v>19.036564132327339</v>
      </c>
      <c r="J51" s="11">
        <v>21.303439632363212</v>
      </c>
      <c r="K51" s="11">
        <v>21.709742652151025</v>
      </c>
      <c r="L51" s="11">
        <v>16.365496079099877</v>
      </c>
      <c r="M51" s="11">
        <v>18.007221325958355</v>
      </c>
      <c r="N51" s="11">
        <v>26.952241585738957</v>
      </c>
      <c r="O51" s="11">
        <v>22.208682406702248</v>
      </c>
      <c r="P51" s="11">
        <v>18.116019159127212</v>
      </c>
      <c r="Q51" s="11">
        <v>26.320132013201224</v>
      </c>
      <c r="R51" s="11">
        <v>16.828810377197456</v>
      </c>
      <c r="S51" s="11">
        <v>18.587699316628694</v>
      </c>
      <c r="T51" s="11">
        <v>27.474694360457441</v>
      </c>
      <c r="U51" s="11">
        <v>18.377976190476197</v>
      </c>
      <c r="V51" s="11">
        <v>15.145051194539274</v>
      </c>
      <c r="W51" s="11">
        <v>31.578947368421073</v>
      </c>
      <c r="X51" s="11">
        <v>15.903286225097926</v>
      </c>
      <c r="Y51" s="11">
        <v>17.412935323383103</v>
      </c>
      <c r="Z51" s="11">
        <v>26.417126699878835</v>
      </c>
      <c r="AA51" s="11">
        <v>26.22464898595948</v>
      </c>
      <c r="AB51" s="11">
        <v>21.074994688761411</v>
      </c>
      <c r="AC51" s="11">
        <v>21.866666666666642</v>
      </c>
    </row>
    <row r="54" spans="2:29" ht="17.25">
      <c r="B54" s="12" t="s">
        <v>251</v>
      </c>
    </row>
    <row r="55" spans="2:29" ht="18.75">
      <c r="B55" s="1"/>
    </row>
    <row r="56" spans="2:29">
      <c r="C56" s="3"/>
      <c r="D56" s="4" t="s">
        <v>1</v>
      </c>
      <c r="E56" s="5">
        <v>0.05</v>
      </c>
      <c r="F56" s="6" t="s">
        <v>2</v>
      </c>
    </row>
    <row r="57" spans="2:29">
      <c r="C57" s="3"/>
      <c r="D57" s="4" t="s">
        <v>3</v>
      </c>
      <c r="E57" s="7">
        <v>0.05</v>
      </c>
      <c r="F57" s="6" t="s">
        <v>4</v>
      </c>
    </row>
    <row r="59" spans="2:29" ht="79.5" customHeight="1">
      <c r="B59" s="8" t="s">
        <v>0</v>
      </c>
      <c r="C59" s="9" t="s">
        <v>13</v>
      </c>
      <c r="D59" s="9" t="s">
        <v>14</v>
      </c>
      <c r="E59" s="9" t="s">
        <v>15</v>
      </c>
      <c r="F59" s="9" t="s">
        <v>16</v>
      </c>
      <c r="G59" s="9" t="s">
        <v>17</v>
      </c>
      <c r="H59" s="9" t="s">
        <v>18</v>
      </c>
      <c r="I59" s="9" t="s">
        <v>19</v>
      </c>
      <c r="J59" s="9" t="s">
        <v>20</v>
      </c>
      <c r="K59" s="9" t="s">
        <v>21</v>
      </c>
      <c r="L59" s="9" t="s">
        <v>22</v>
      </c>
      <c r="M59" s="9" t="s">
        <v>23</v>
      </c>
      <c r="N59" s="9" t="s">
        <v>24</v>
      </c>
      <c r="O59" s="9" t="s">
        <v>25</v>
      </c>
      <c r="P59" s="9" t="s">
        <v>26</v>
      </c>
      <c r="Q59" s="9" t="s">
        <v>27</v>
      </c>
      <c r="R59" s="9" t="s">
        <v>28</v>
      </c>
      <c r="S59" s="9" t="s">
        <v>29</v>
      </c>
      <c r="T59" s="9" t="s">
        <v>30</v>
      </c>
      <c r="U59" s="9" t="s">
        <v>31</v>
      </c>
      <c r="V59" s="9" t="s">
        <v>32</v>
      </c>
      <c r="W59" s="9" t="s">
        <v>33</v>
      </c>
      <c r="X59" s="9" t="s">
        <v>34</v>
      </c>
      <c r="Y59" s="9" t="s">
        <v>35</v>
      </c>
      <c r="Z59" s="9" t="s">
        <v>36</v>
      </c>
      <c r="AA59" s="9" t="s">
        <v>37</v>
      </c>
      <c r="AB59" s="9" t="s">
        <v>38</v>
      </c>
      <c r="AC59" s="9" t="s">
        <v>39</v>
      </c>
    </row>
    <row r="60" spans="2:29" ht="18.75" customHeight="1">
      <c r="B60" s="10" t="s">
        <v>159</v>
      </c>
      <c r="C60" s="11">
        <v>4.8302872062663376</v>
      </c>
      <c r="D60" s="11">
        <v>0.68601425716586728</v>
      </c>
      <c r="E60" s="11">
        <v>5.7146172366779782</v>
      </c>
      <c r="F60" s="11">
        <v>33.605048645805944</v>
      </c>
      <c r="G60" s="11">
        <v>4.9083769633507863</v>
      </c>
      <c r="H60" s="11">
        <v>5.0511154756509029</v>
      </c>
      <c r="I60" s="11">
        <v>0</v>
      </c>
      <c r="J60" s="11">
        <v>4.6121710068235666</v>
      </c>
      <c r="K60" s="11">
        <v>5.0472312252416991</v>
      </c>
      <c r="L60" s="11">
        <v>1.9774974428912357</v>
      </c>
      <c r="M60" s="11">
        <v>1.7515556579857099</v>
      </c>
      <c r="N60" s="11">
        <v>2.135160303312488</v>
      </c>
      <c r="O60" s="11">
        <v>1.5993907083016019</v>
      </c>
      <c r="P60" s="11">
        <v>9.5050558807876655</v>
      </c>
      <c r="Q60" s="11">
        <v>16.439768976897646</v>
      </c>
      <c r="R60" s="11">
        <v>1.8603857313534713</v>
      </c>
      <c r="S60" s="11">
        <v>3.4624145785876967</v>
      </c>
      <c r="T60" s="11">
        <v>2.865781517023791</v>
      </c>
      <c r="U60" s="11">
        <v>3.1250000000000013</v>
      </c>
      <c r="V60" s="11">
        <v>8.745733788395917</v>
      </c>
      <c r="W60" s="11">
        <v>10.818713450292403</v>
      </c>
      <c r="X60" s="11">
        <v>2.0943299846756367</v>
      </c>
      <c r="Y60" s="11">
        <v>0</v>
      </c>
      <c r="Z60" s="11">
        <v>1.3868318298101523</v>
      </c>
      <c r="AA60" s="11">
        <v>0</v>
      </c>
      <c r="AB60" s="11">
        <v>10.261312938177181</v>
      </c>
      <c r="AC60" s="11">
        <v>21.199999999999978</v>
      </c>
    </row>
    <row r="61" spans="2:29" ht="18.75" customHeight="1">
      <c r="B61" s="10" t="s">
        <v>106</v>
      </c>
      <c r="C61" s="11">
        <v>10.428587300705566</v>
      </c>
      <c r="D61" s="11">
        <v>16.917708115846956</v>
      </c>
      <c r="E61" s="11">
        <v>4.9720070780030738</v>
      </c>
      <c r="F61" s="11">
        <v>0</v>
      </c>
      <c r="G61" s="11">
        <v>9.362605108678407</v>
      </c>
      <c r="H61" s="11">
        <v>12.746134864279593</v>
      </c>
      <c r="I61" s="11">
        <v>14.915844457341846</v>
      </c>
      <c r="J61" s="11">
        <v>11.207352736387703</v>
      </c>
      <c r="K61" s="11">
        <v>9.6540070362059964</v>
      </c>
      <c r="L61" s="11">
        <v>15.31708148653254</v>
      </c>
      <c r="M61" s="11">
        <v>13.236536836444643</v>
      </c>
      <c r="N61" s="11">
        <v>11.580417719835021</v>
      </c>
      <c r="O61" s="11">
        <v>5.2703731911652794</v>
      </c>
      <c r="P61" s="11">
        <v>8.3661522086216173</v>
      </c>
      <c r="Q61" s="11">
        <v>7.94141914191417</v>
      </c>
      <c r="R61" s="11">
        <v>16.828810377197456</v>
      </c>
      <c r="S61" s="11">
        <v>13.394077448747144</v>
      </c>
      <c r="T61" s="11">
        <v>11.463126068095162</v>
      </c>
      <c r="U61" s="11">
        <v>7.5892857142857162</v>
      </c>
      <c r="V61" s="11">
        <v>8.745733788395917</v>
      </c>
      <c r="W61" s="11">
        <v>8.1871345029239802</v>
      </c>
      <c r="X61" s="11">
        <v>13.80895624042229</v>
      </c>
      <c r="Y61" s="11">
        <v>13.075248756218915</v>
      </c>
      <c r="Z61" s="11">
        <v>11.700552039854587</v>
      </c>
      <c r="AA61" s="11">
        <v>2.8393135725429062</v>
      </c>
      <c r="AB61" s="11">
        <v>7.9881028255789213</v>
      </c>
      <c r="AC61" s="11">
        <v>7.7333333333333236</v>
      </c>
    </row>
    <row r="62" spans="2:29" ht="18.75" customHeight="1">
      <c r="B62" s="10" t="s">
        <v>107</v>
      </c>
      <c r="C62" s="11">
        <v>23.151491583800997</v>
      </c>
      <c r="D62" s="11">
        <v>29.52843976496559</v>
      </c>
      <c r="E62" s="11">
        <v>18.434717024918047</v>
      </c>
      <c r="F62" s="11">
        <v>10.912437549303181</v>
      </c>
      <c r="G62" s="11">
        <v>23.97072822465493</v>
      </c>
      <c r="H62" s="11">
        <v>20.783602759732069</v>
      </c>
      <c r="I62" s="11">
        <v>26.465467208357513</v>
      </c>
      <c r="J62" s="11">
        <v>21.331290906559001</v>
      </c>
      <c r="K62" s="11">
        <v>24.961910302224439</v>
      </c>
      <c r="L62" s="11">
        <v>24.292533242413885</v>
      </c>
      <c r="M62" s="11">
        <v>24.498732426826454</v>
      </c>
      <c r="N62" s="11">
        <v>19.415990421710763</v>
      </c>
      <c r="O62" s="11">
        <v>27.555217060167596</v>
      </c>
      <c r="P62" s="11">
        <v>20.564129856306568</v>
      </c>
      <c r="Q62" s="11">
        <v>22.297854785478474</v>
      </c>
      <c r="R62" s="11">
        <v>23.058542413381097</v>
      </c>
      <c r="S62" s="11">
        <v>25.284738041002271</v>
      </c>
      <c r="T62" s="11">
        <v>15.170237938740616</v>
      </c>
      <c r="U62" s="11">
        <v>24.627976190476204</v>
      </c>
      <c r="V62" s="11">
        <v>17.491467576791838</v>
      </c>
      <c r="W62" s="11">
        <v>22.807017543859665</v>
      </c>
      <c r="X62" s="11">
        <v>25.523582496168945</v>
      </c>
      <c r="Y62" s="11">
        <v>23.69402985074629</v>
      </c>
      <c r="Z62" s="11">
        <v>23.764642520533201</v>
      </c>
      <c r="AA62" s="11">
        <v>30.624024960998486</v>
      </c>
      <c r="AB62" s="11">
        <v>23.624389207563198</v>
      </c>
      <c r="AC62" s="11">
        <v>21.866666666666642</v>
      </c>
    </row>
    <row r="63" spans="2:29" ht="18.75" customHeight="1">
      <c r="B63" s="10" t="s">
        <v>108</v>
      </c>
      <c r="C63" s="11">
        <v>39.306149658352474</v>
      </c>
      <c r="D63" s="11">
        <v>34.038237838160349</v>
      </c>
      <c r="E63" s="11">
        <v>47.274678734081746</v>
      </c>
      <c r="F63" s="11">
        <v>15.592952931895871</v>
      </c>
      <c r="G63" s="11">
        <v>38.410280818657768</v>
      </c>
      <c r="H63" s="11">
        <v>41.531953467291139</v>
      </c>
      <c r="I63" s="11">
        <v>39.872315728380734</v>
      </c>
      <c r="J63" s="11">
        <v>39.016850020888533</v>
      </c>
      <c r="K63" s="11">
        <v>39.593894567716553</v>
      </c>
      <c r="L63" s="11">
        <v>38.799863620865956</v>
      </c>
      <c r="M63" s="11">
        <v>35.807021587155255</v>
      </c>
      <c r="N63" s="11">
        <v>42.084608221364832</v>
      </c>
      <c r="O63" s="11">
        <v>42.90175171363294</v>
      </c>
      <c r="P63" s="11">
        <v>42.543906333155967</v>
      </c>
      <c r="Q63" s="11">
        <v>32.301980198019677</v>
      </c>
      <c r="R63" s="11">
        <v>36.166581327871604</v>
      </c>
      <c r="S63" s="11">
        <v>37.76765375854211</v>
      </c>
      <c r="T63" s="11">
        <v>44.248718285789359</v>
      </c>
      <c r="U63" s="11">
        <v>39.955357142857167</v>
      </c>
      <c r="V63" s="11">
        <v>43.216723549488123</v>
      </c>
      <c r="W63" s="11">
        <v>29.824561403508792</v>
      </c>
      <c r="X63" s="11">
        <v>41.426868721266871</v>
      </c>
      <c r="Y63" s="11">
        <v>33.799751243781145</v>
      </c>
      <c r="Z63" s="11">
        <v>39.868049010367606</v>
      </c>
      <c r="AA63" s="11">
        <v>45.990639625585104</v>
      </c>
      <c r="AB63" s="11">
        <v>41.873804971319295</v>
      </c>
      <c r="AC63" s="11">
        <v>34.399999999999956</v>
      </c>
    </row>
    <row r="64" spans="2:29" ht="18.75" customHeight="1">
      <c r="B64" s="10" t="s">
        <v>109</v>
      </c>
      <c r="C64" s="11">
        <v>22.283484250875045</v>
      </c>
      <c r="D64" s="11">
        <v>18.829600023861403</v>
      </c>
      <c r="E64" s="11">
        <v>23.603979926319152</v>
      </c>
      <c r="F64" s="11">
        <v>39.889560872994998</v>
      </c>
      <c r="G64" s="11">
        <v>23.348008884658096</v>
      </c>
      <c r="H64" s="11">
        <v>19.887193433046274</v>
      </c>
      <c r="I64" s="11">
        <v>18.746372605919905</v>
      </c>
      <c r="J64" s="11">
        <v>23.832335329341362</v>
      </c>
      <c r="K64" s="11">
        <v>20.742956868611326</v>
      </c>
      <c r="L64" s="11">
        <v>19.61302420729626</v>
      </c>
      <c r="M64" s="11">
        <v>24.706153491587919</v>
      </c>
      <c r="N64" s="11">
        <v>24.783823333776738</v>
      </c>
      <c r="O64" s="11">
        <v>22.673267326732716</v>
      </c>
      <c r="P64" s="11">
        <v>19.020755721128278</v>
      </c>
      <c r="Q64" s="11">
        <v>21.018976897689697</v>
      </c>
      <c r="R64" s="11">
        <v>22.085680150196254</v>
      </c>
      <c r="S64" s="11">
        <v>20.091116173120717</v>
      </c>
      <c r="T64" s="11">
        <v>26.252136190350967</v>
      </c>
      <c r="U64" s="11">
        <v>24.702380952380963</v>
      </c>
      <c r="V64" s="11">
        <v>21.800341296928359</v>
      </c>
      <c r="W64" s="11">
        <v>28.362573099415222</v>
      </c>
      <c r="X64" s="11">
        <v>17.146262557466393</v>
      </c>
      <c r="Y64" s="11">
        <v>29.430970149253771</v>
      </c>
      <c r="Z64" s="11">
        <v>23.279924599434494</v>
      </c>
      <c r="AA64" s="11">
        <v>20.546021840873667</v>
      </c>
      <c r="AB64" s="11">
        <v>16.252390057361367</v>
      </c>
      <c r="AC64" s="11">
        <v>14.799999999999985</v>
      </c>
    </row>
    <row r="67" spans="2:29" ht="17.25">
      <c r="B67" s="12" t="s">
        <v>252</v>
      </c>
    </row>
    <row r="68" spans="2:29" ht="18.75">
      <c r="B68" s="1"/>
    </row>
    <row r="69" spans="2:29">
      <c r="C69" s="3"/>
      <c r="D69" s="4" t="s">
        <v>1</v>
      </c>
      <c r="E69" s="5">
        <v>0.05</v>
      </c>
      <c r="F69" s="6" t="s">
        <v>2</v>
      </c>
    </row>
    <row r="70" spans="2:29">
      <c r="C70" s="3"/>
      <c r="D70" s="4" t="s">
        <v>3</v>
      </c>
      <c r="E70" s="7">
        <v>0.05</v>
      </c>
      <c r="F70" s="6" t="s">
        <v>4</v>
      </c>
    </row>
    <row r="72" spans="2:29" ht="79.5" customHeight="1">
      <c r="B72" s="8" t="s">
        <v>0</v>
      </c>
      <c r="C72" s="9" t="s">
        <v>13</v>
      </c>
      <c r="D72" s="9" t="s">
        <v>14</v>
      </c>
      <c r="E72" s="9" t="s">
        <v>15</v>
      </c>
      <c r="F72" s="9" t="s">
        <v>16</v>
      </c>
      <c r="G72" s="9" t="s">
        <v>17</v>
      </c>
      <c r="H72" s="9" t="s">
        <v>18</v>
      </c>
      <c r="I72" s="9" t="s">
        <v>19</v>
      </c>
      <c r="J72" s="9" t="s">
        <v>20</v>
      </c>
      <c r="K72" s="9" t="s">
        <v>21</v>
      </c>
      <c r="L72" s="9" t="s">
        <v>22</v>
      </c>
      <c r="M72" s="9" t="s">
        <v>23</v>
      </c>
      <c r="N72" s="9" t="s">
        <v>24</v>
      </c>
      <c r="O72" s="9" t="s">
        <v>25</v>
      </c>
      <c r="P72" s="9" t="s">
        <v>26</v>
      </c>
      <c r="Q72" s="9" t="s">
        <v>27</v>
      </c>
      <c r="R72" s="9" t="s">
        <v>28</v>
      </c>
      <c r="S72" s="9" t="s">
        <v>29</v>
      </c>
      <c r="T72" s="9" t="s">
        <v>30</v>
      </c>
      <c r="U72" s="9" t="s">
        <v>31</v>
      </c>
      <c r="V72" s="9" t="s">
        <v>32</v>
      </c>
      <c r="W72" s="9" t="s">
        <v>33</v>
      </c>
      <c r="X72" s="9" t="s">
        <v>34</v>
      </c>
      <c r="Y72" s="9" t="s">
        <v>35</v>
      </c>
      <c r="Z72" s="9" t="s">
        <v>36</v>
      </c>
      <c r="AA72" s="9" t="s">
        <v>37</v>
      </c>
      <c r="AB72" s="9" t="s">
        <v>38</v>
      </c>
      <c r="AC72" s="9" t="s">
        <v>39</v>
      </c>
    </row>
    <row r="73" spans="2:29" ht="18.75" customHeight="1">
      <c r="B73" s="10" t="s">
        <v>159</v>
      </c>
      <c r="C73" s="11">
        <v>4.8816732403755534</v>
      </c>
      <c r="D73" s="11">
        <v>0.8798878515823082</v>
      </c>
      <c r="E73" s="11">
        <v>5.6333942505729118</v>
      </c>
      <c r="F73" s="11">
        <v>33.605048645805944</v>
      </c>
      <c r="G73" s="11">
        <v>4.9083769633507863</v>
      </c>
      <c r="H73" s="11">
        <v>5.2374477514226703</v>
      </c>
      <c r="I73" s="11">
        <v>0</v>
      </c>
      <c r="J73" s="11">
        <v>4.8711878568444549</v>
      </c>
      <c r="K73" s="11">
        <v>4.892102274301231</v>
      </c>
      <c r="L73" s="11">
        <v>1.9774974428912357</v>
      </c>
      <c r="M73" s="11">
        <v>1.7515556579857099</v>
      </c>
      <c r="N73" s="11">
        <v>2.7537581481974147</v>
      </c>
      <c r="O73" s="11">
        <v>1.5993907083016019</v>
      </c>
      <c r="P73" s="11">
        <v>9.5050558807876655</v>
      </c>
      <c r="Q73" s="11">
        <v>15.862211221122072</v>
      </c>
      <c r="R73" s="11">
        <v>1.8603857313534713</v>
      </c>
      <c r="S73" s="11">
        <v>3.4624145785876967</v>
      </c>
      <c r="T73" s="11">
        <v>4.0883396871302713</v>
      </c>
      <c r="U73" s="11">
        <v>3.1250000000000013</v>
      </c>
      <c r="V73" s="11">
        <v>8.745733788395917</v>
      </c>
      <c r="W73" s="11">
        <v>10.818713450292403</v>
      </c>
      <c r="X73" s="11">
        <v>2.0943299846756367</v>
      </c>
      <c r="Y73" s="11">
        <v>0</v>
      </c>
      <c r="Z73" s="11">
        <v>1.3868318298101523</v>
      </c>
      <c r="AA73" s="11">
        <v>0</v>
      </c>
      <c r="AB73" s="11">
        <v>10.261312938177181</v>
      </c>
      <c r="AC73" s="11">
        <v>20.133333333333308</v>
      </c>
    </row>
    <row r="74" spans="2:29" ht="18.75" customHeight="1">
      <c r="B74" s="10" t="s">
        <v>106</v>
      </c>
      <c r="C74" s="11">
        <v>24.927781789900674</v>
      </c>
      <c r="D74" s="11">
        <v>41.166820771318733</v>
      </c>
      <c r="E74" s="11">
        <v>11.159458126649845</v>
      </c>
      <c r="F74" s="11">
        <v>4.6542203523534056</v>
      </c>
      <c r="G74" s="11">
        <v>23.718864033000166</v>
      </c>
      <c r="H74" s="11">
        <v>27.88437326887243</v>
      </c>
      <c r="I74" s="11">
        <v>26.233313987231572</v>
      </c>
      <c r="J74" s="11">
        <v>23.495334911572247</v>
      </c>
      <c r="K74" s="11">
        <v>26.352530541012232</v>
      </c>
      <c r="L74" s="11">
        <v>33.003750426184773</v>
      </c>
      <c r="M74" s="11">
        <v>33.494660828147801</v>
      </c>
      <c r="N74" s="11">
        <v>26.586404150591953</v>
      </c>
      <c r="O74" s="11">
        <v>17.288651942117319</v>
      </c>
      <c r="P74" s="11">
        <v>15.199574241617899</v>
      </c>
      <c r="Q74" s="11">
        <v>20.853960396039536</v>
      </c>
      <c r="R74" s="11">
        <v>36.729817374978623</v>
      </c>
      <c r="S74" s="11">
        <v>26.560364464692466</v>
      </c>
      <c r="T74" s="11">
        <v>26.63336400683578</v>
      </c>
      <c r="U74" s="11">
        <v>18.377976190476197</v>
      </c>
      <c r="V74" s="11">
        <v>13.310580204778176</v>
      </c>
      <c r="W74" s="11">
        <v>14.619883040935683</v>
      </c>
      <c r="X74" s="11">
        <v>29.286565639366628</v>
      </c>
      <c r="Y74" s="11">
        <v>40.593905472636884</v>
      </c>
      <c r="Z74" s="11">
        <v>26.538306180153505</v>
      </c>
      <c r="AA74" s="11">
        <v>16.14664586583466</v>
      </c>
      <c r="AB74" s="11">
        <v>17.080943275971951</v>
      </c>
      <c r="AC74" s="11">
        <v>26.133333333333308</v>
      </c>
    </row>
    <row r="75" spans="2:29" ht="18.75" customHeight="1">
      <c r="B75" s="10" t="s">
        <v>107</v>
      </c>
      <c r="C75" s="11">
        <v>34.738347869562922</v>
      </c>
      <c r="D75" s="11">
        <v>39.529334566170618</v>
      </c>
      <c r="E75" s="11">
        <v>32.822788849244347</v>
      </c>
      <c r="F75" s="11">
        <v>11.701288456481725</v>
      </c>
      <c r="G75" s="11">
        <v>34.96549262256066</v>
      </c>
      <c r="H75" s="11">
        <v>34.773631464974549</v>
      </c>
      <c r="I75" s="11">
        <v>27.684271619268721</v>
      </c>
      <c r="J75" s="11">
        <v>32.669544631666959</v>
      </c>
      <c r="K75" s="11">
        <v>36.796033131111663</v>
      </c>
      <c r="L75" s="11">
        <v>36.830889873849259</v>
      </c>
      <c r="M75" s="11">
        <v>30.014596297149875</v>
      </c>
      <c r="N75" s="11">
        <v>33.304509777836856</v>
      </c>
      <c r="O75" s="11">
        <v>38.392993145468431</v>
      </c>
      <c r="P75" s="11">
        <v>42.16072378924963</v>
      </c>
      <c r="Q75" s="11">
        <v>28.630363036303528</v>
      </c>
      <c r="R75" s="11">
        <v>31.797235023041438</v>
      </c>
      <c r="S75" s="11">
        <v>38.223234624145753</v>
      </c>
      <c r="T75" s="11">
        <v>24.188247666622821</v>
      </c>
      <c r="U75" s="11">
        <v>33.854166666666693</v>
      </c>
      <c r="V75" s="11">
        <v>40.998293515358426</v>
      </c>
      <c r="W75" s="11">
        <v>29.532163742690081</v>
      </c>
      <c r="X75" s="11">
        <v>41.852545547420455</v>
      </c>
      <c r="Y75" s="11">
        <v>21.610696517412954</v>
      </c>
      <c r="Z75" s="11">
        <v>42.641712669987911</v>
      </c>
      <c r="AA75" s="11">
        <v>43.151326053042197</v>
      </c>
      <c r="AB75" s="11">
        <v>43.318461865306965</v>
      </c>
      <c r="AC75" s="11">
        <v>27.866666666666639</v>
      </c>
    </row>
    <row r="76" spans="2:29" ht="18.75" customHeight="1">
      <c r="B76" s="10" t="s">
        <v>108</v>
      </c>
      <c r="C76" s="11">
        <v>25.762457641242246</v>
      </c>
      <c r="D76" s="11">
        <v>13.469740805917638</v>
      </c>
      <c r="E76" s="11">
        <v>38.467786383546553</v>
      </c>
      <c r="F76" s="11">
        <v>20.326058374967129</v>
      </c>
      <c r="G76" s="11">
        <v>27.078375376804686</v>
      </c>
      <c r="H76" s="11">
        <v>21.765624213123818</v>
      </c>
      <c r="I76" s="11">
        <v>33.313987231572838</v>
      </c>
      <c r="J76" s="11">
        <v>27.608968110291098</v>
      </c>
      <c r="K76" s="11">
        <v>23.925870522729163</v>
      </c>
      <c r="L76" s="11">
        <v>21.982611660415934</v>
      </c>
      <c r="M76" s="11">
        <v>25.543520012291616</v>
      </c>
      <c r="N76" s="11">
        <v>28.202740454968694</v>
      </c>
      <c r="O76" s="11">
        <v>33.252094440213291</v>
      </c>
      <c r="P76" s="11">
        <v>22.448110697179374</v>
      </c>
      <c r="Q76" s="11">
        <v>19.915429042904229</v>
      </c>
      <c r="R76" s="11">
        <v>23.058542413381097</v>
      </c>
      <c r="S76" s="11">
        <v>23.78132118451024</v>
      </c>
      <c r="T76" s="11">
        <v>34.008150387800676</v>
      </c>
      <c r="U76" s="11">
        <v>30.95238095238097</v>
      </c>
      <c r="V76" s="11">
        <v>26.109215017064891</v>
      </c>
      <c r="W76" s="11">
        <v>24.85380116959066</v>
      </c>
      <c r="X76" s="11">
        <v>20.909245700664084</v>
      </c>
      <c r="Y76" s="11">
        <v>27.347636815920428</v>
      </c>
      <c r="Z76" s="11">
        <v>22.256631210448372</v>
      </c>
      <c r="AA76" s="11">
        <v>35.6630265210609</v>
      </c>
      <c r="AB76" s="11">
        <v>18.801784576163154</v>
      </c>
      <c r="AC76" s="11">
        <v>15.733333333333318</v>
      </c>
    </row>
    <row r="77" spans="2:29" ht="18.75" customHeight="1">
      <c r="B77" s="10" t="s">
        <v>109</v>
      </c>
      <c r="C77" s="11">
        <v>9.6897394589189876</v>
      </c>
      <c r="D77" s="11">
        <v>4.9542160050108945</v>
      </c>
      <c r="E77" s="11">
        <v>11.916572389986364</v>
      </c>
      <c r="F77" s="11">
        <v>29.713384170391798</v>
      </c>
      <c r="G77" s="11">
        <v>9.3288910042836743</v>
      </c>
      <c r="H77" s="11">
        <v>10.338923301606485</v>
      </c>
      <c r="I77" s="11">
        <v>12.768427161926873</v>
      </c>
      <c r="J77" s="11">
        <v>11.354964489625409</v>
      </c>
      <c r="K77" s="11">
        <v>8.0334635308457329</v>
      </c>
      <c r="L77" s="11">
        <v>6.2052505966587033</v>
      </c>
      <c r="M77" s="11">
        <v>9.1956672044249785</v>
      </c>
      <c r="N77" s="11">
        <v>9.1525874684049313</v>
      </c>
      <c r="O77" s="11">
        <v>9.4668697638994832</v>
      </c>
      <c r="P77" s="11">
        <v>10.686535391165526</v>
      </c>
      <c r="Q77" s="11">
        <v>14.738036303630322</v>
      </c>
      <c r="R77" s="11">
        <v>6.5540194572452553</v>
      </c>
      <c r="S77" s="11">
        <v>7.9726651480637774</v>
      </c>
      <c r="T77" s="11">
        <v>11.081898251610347</v>
      </c>
      <c r="U77" s="11">
        <v>13.690476190476195</v>
      </c>
      <c r="V77" s="11">
        <v>10.836177474402746</v>
      </c>
      <c r="W77" s="11">
        <v>20.175438596491244</v>
      </c>
      <c r="X77" s="11">
        <v>5.8573131278733248</v>
      </c>
      <c r="Y77" s="11">
        <v>10.44776119402986</v>
      </c>
      <c r="Z77" s="11">
        <v>7.1765181096001092</v>
      </c>
      <c r="AA77" s="11">
        <v>5.0390015600624105</v>
      </c>
      <c r="AB77" s="11">
        <v>10.537497344380705</v>
      </c>
      <c r="AC77" s="11">
        <v>10.13333333333332</v>
      </c>
    </row>
    <row r="80" spans="2:29" ht="17.25">
      <c r="B80" s="12" t="s">
        <v>253</v>
      </c>
    </row>
    <row r="81" spans="2:29" ht="18.75">
      <c r="B81" s="1"/>
    </row>
    <row r="82" spans="2:29">
      <c r="C82" s="3"/>
      <c r="D82" s="4" t="s">
        <v>1</v>
      </c>
      <c r="E82" s="5">
        <v>0.05</v>
      </c>
      <c r="F82" s="6" t="s">
        <v>2</v>
      </c>
    </row>
    <row r="83" spans="2:29">
      <c r="C83" s="3"/>
      <c r="D83" s="4" t="s">
        <v>3</v>
      </c>
      <c r="E83" s="7">
        <v>0.05</v>
      </c>
      <c r="F83" s="6" t="s">
        <v>4</v>
      </c>
    </row>
    <row r="85" spans="2:29" ht="79.5" customHeight="1">
      <c r="B85" s="8" t="s">
        <v>0</v>
      </c>
      <c r="C85" s="9" t="s">
        <v>13</v>
      </c>
      <c r="D85" s="9" t="s">
        <v>14</v>
      </c>
      <c r="E85" s="9" t="s">
        <v>15</v>
      </c>
      <c r="F85" s="9" t="s">
        <v>16</v>
      </c>
      <c r="G85" s="9" t="s">
        <v>17</v>
      </c>
      <c r="H85" s="9" t="s">
        <v>18</v>
      </c>
      <c r="I85" s="9" t="s">
        <v>19</v>
      </c>
      <c r="J85" s="9" t="s">
        <v>20</v>
      </c>
      <c r="K85" s="9" t="s">
        <v>21</v>
      </c>
      <c r="L85" s="9" t="s">
        <v>22</v>
      </c>
      <c r="M85" s="9" t="s">
        <v>23</v>
      </c>
      <c r="N85" s="9" t="s">
        <v>24</v>
      </c>
      <c r="O85" s="9" t="s">
        <v>25</v>
      </c>
      <c r="P85" s="9" t="s">
        <v>26</v>
      </c>
      <c r="Q85" s="9" t="s">
        <v>27</v>
      </c>
      <c r="R85" s="9" t="s">
        <v>28</v>
      </c>
      <c r="S85" s="9" t="s">
        <v>29</v>
      </c>
      <c r="T85" s="9" t="s">
        <v>30</v>
      </c>
      <c r="U85" s="9" t="s">
        <v>31</v>
      </c>
      <c r="V85" s="9" t="s">
        <v>32</v>
      </c>
      <c r="W85" s="9" t="s">
        <v>33</v>
      </c>
      <c r="X85" s="9" t="s">
        <v>34</v>
      </c>
      <c r="Y85" s="9" t="s">
        <v>35</v>
      </c>
      <c r="Z85" s="9" t="s">
        <v>36</v>
      </c>
      <c r="AA85" s="9" t="s">
        <v>37</v>
      </c>
      <c r="AB85" s="9" t="s">
        <v>38</v>
      </c>
      <c r="AC85" s="9" t="s">
        <v>39</v>
      </c>
    </row>
    <row r="86" spans="2:29" ht="18.75" customHeight="1">
      <c r="B86" s="10" t="s">
        <v>159</v>
      </c>
      <c r="C86" s="11">
        <v>4.7955669129493002</v>
      </c>
      <c r="D86" s="11">
        <v>0.8798878515823082</v>
      </c>
      <c r="E86" s="11">
        <v>5.4535433527688335</v>
      </c>
      <c r="F86" s="11">
        <v>33.605048645805944</v>
      </c>
      <c r="G86" s="11">
        <v>4.969855624305886</v>
      </c>
      <c r="H86" s="11">
        <v>4.7690990582666055</v>
      </c>
      <c r="I86" s="11">
        <v>0</v>
      </c>
      <c r="J86" s="11">
        <v>4.6121710068235666</v>
      </c>
      <c r="K86" s="11">
        <v>4.9779772292861324</v>
      </c>
      <c r="L86" s="11">
        <v>1.9774974428912357</v>
      </c>
      <c r="M86" s="11">
        <v>1.7515556579857099</v>
      </c>
      <c r="N86" s="11">
        <v>2.135160303312488</v>
      </c>
      <c r="O86" s="11">
        <v>1.5993907083016019</v>
      </c>
      <c r="P86" s="11">
        <v>10.505588078765312</v>
      </c>
      <c r="Q86" s="11">
        <v>15.212458745874546</v>
      </c>
      <c r="R86" s="11">
        <v>1.8603857313534713</v>
      </c>
      <c r="S86" s="11">
        <v>3.4624145785876967</v>
      </c>
      <c r="T86" s="11">
        <v>2.865781517023791</v>
      </c>
      <c r="U86" s="11">
        <v>3.1250000000000013</v>
      </c>
      <c r="V86" s="11">
        <v>8.745733788395917</v>
      </c>
      <c r="W86" s="11">
        <v>10.818713450292403</v>
      </c>
      <c r="X86" s="11">
        <v>2.0943299846756367</v>
      </c>
      <c r="Y86" s="11">
        <v>0</v>
      </c>
      <c r="Z86" s="11">
        <v>1.3868318298101523</v>
      </c>
      <c r="AA86" s="11">
        <v>0</v>
      </c>
      <c r="AB86" s="11">
        <v>12.258338644571909</v>
      </c>
      <c r="AC86" s="11">
        <v>18.933333333333309</v>
      </c>
    </row>
    <row r="87" spans="2:29" ht="18.75" customHeight="1">
      <c r="B87" s="10" t="s">
        <v>106</v>
      </c>
      <c r="C87" s="11">
        <v>26.430476084662075</v>
      </c>
      <c r="D87" s="11">
        <v>45.250096936797306</v>
      </c>
      <c r="E87" s="11">
        <v>10.924491631131612</v>
      </c>
      <c r="F87" s="11">
        <v>2.4717328424927687</v>
      </c>
      <c r="G87" s="11">
        <v>25.17650325241949</v>
      </c>
      <c r="H87" s="11">
        <v>30.17072065266656</v>
      </c>
      <c r="I87" s="11">
        <v>20.023215322112595</v>
      </c>
      <c r="J87" s="11">
        <v>24.358724411641866</v>
      </c>
      <c r="K87" s="11">
        <v>28.491093936120137</v>
      </c>
      <c r="L87" s="11">
        <v>40.035799522672995</v>
      </c>
      <c r="M87" s="11">
        <v>33.195052623492352</v>
      </c>
      <c r="N87" s="11">
        <v>27.23160835439667</v>
      </c>
      <c r="O87" s="11">
        <v>19.649657273419681</v>
      </c>
      <c r="P87" s="11">
        <v>19.116551357104864</v>
      </c>
      <c r="Q87" s="11">
        <v>15.913778877887747</v>
      </c>
      <c r="R87" s="11">
        <v>34.869431643625155</v>
      </c>
      <c r="S87" s="11">
        <v>31.070615034168537</v>
      </c>
      <c r="T87" s="11">
        <v>20.901800972788198</v>
      </c>
      <c r="U87" s="11">
        <v>22.991071428571438</v>
      </c>
      <c r="V87" s="11">
        <v>19.70989761092153</v>
      </c>
      <c r="W87" s="11">
        <v>13.45029239766083</v>
      </c>
      <c r="X87" s="11">
        <v>45.189851864464558</v>
      </c>
      <c r="Y87" s="11">
        <v>35.370024875621944</v>
      </c>
      <c r="Z87" s="11">
        <v>33.714824289753622</v>
      </c>
      <c r="AA87" s="11">
        <v>16.14664586583466</v>
      </c>
      <c r="AB87" s="11">
        <v>18.525600169959628</v>
      </c>
      <c r="AC87" s="11">
        <v>17.999999999999986</v>
      </c>
    </row>
    <row r="88" spans="2:29" ht="18.75" customHeight="1">
      <c r="B88" s="10" t="s">
        <v>107</v>
      </c>
      <c r="C88" s="11">
        <v>37.490972723737706</v>
      </c>
      <c r="D88" s="11">
        <v>37.945536433322467</v>
      </c>
      <c r="E88" s="11">
        <v>39.483073709859902</v>
      </c>
      <c r="F88" s="11">
        <v>14.173021298974495</v>
      </c>
      <c r="G88" s="11">
        <v>37.670553704585103</v>
      </c>
      <c r="H88" s="11">
        <v>35.962129223951244</v>
      </c>
      <c r="I88" s="11">
        <v>49.854904236796294</v>
      </c>
      <c r="J88" s="11">
        <v>36.496309706169129</v>
      </c>
      <c r="K88" s="11">
        <v>38.480290312751045</v>
      </c>
      <c r="L88" s="11">
        <v>36.796795090351139</v>
      </c>
      <c r="M88" s="11">
        <v>36.367826688176983</v>
      </c>
      <c r="N88" s="11">
        <v>34.734601569775123</v>
      </c>
      <c r="O88" s="11">
        <v>41.919268849961959</v>
      </c>
      <c r="P88" s="11">
        <v>36.274614156466242</v>
      </c>
      <c r="Q88" s="11">
        <v>39.294554455445414</v>
      </c>
      <c r="R88" s="11">
        <v>38.026967059225072</v>
      </c>
      <c r="S88" s="11">
        <v>37.17539863325738</v>
      </c>
      <c r="T88" s="11">
        <v>32.785592217694195</v>
      </c>
      <c r="U88" s="11">
        <v>43.080357142857167</v>
      </c>
      <c r="V88" s="11">
        <v>32.380546075085377</v>
      </c>
      <c r="W88" s="11">
        <v>34.210526315789494</v>
      </c>
      <c r="X88" s="11">
        <v>35.569555593393545</v>
      </c>
      <c r="Y88" s="11">
        <v>35.541044776119456</v>
      </c>
      <c r="Z88" s="11">
        <v>36.730846909923279</v>
      </c>
      <c r="AA88" s="11">
        <v>40.702028081123309</v>
      </c>
      <c r="AB88" s="11">
        <v>40.152963671128092</v>
      </c>
      <c r="AC88" s="11">
        <v>43.59999999999993</v>
      </c>
    </row>
    <row r="89" spans="2:29" ht="18.75" customHeight="1">
      <c r="B89" s="10" t="s">
        <v>108</v>
      </c>
      <c r="C89" s="11">
        <v>22.083495361368904</v>
      </c>
      <c r="D89" s="11">
        <v>12.765830524651792</v>
      </c>
      <c r="E89" s="11">
        <v>31.688567864705725</v>
      </c>
      <c r="F89" s="11">
        <v>18.327636076781488</v>
      </c>
      <c r="G89" s="11">
        <v>22.169998413453907</v>
      </c>
      <c r="H89" s="11">
        <v>21.775696228030405</v>
      </c>
      <c r="I89" s="11">
        <v>23.099245502031337</v>
      </c>
      <c r="J89" s="11">
        <v>23.910318897089589</v>
      </c>
      <c r="K89" s="11">
        <v>20.266489376437015</v>
      </c>
      <c r="L89" s="11">
        <v>15.146607569041921</v>
      </c>
      <c r="M89" s="11">
        <v>20.980256587539365</v>
      </c>
      <c r="N89" s="11">
        <v>28.016495942530224</v>
      </c>
      <c r="O89" s="11">
        <v>26.511805026656553</v>
      </c>
      <c r="P89" s="11">
        <v>25.662586482171395</v>
      </c>
      <c r="Q89" s="11">
        <v>13.294141914191385</v>
      </c>
      <c r="R89" s="11">
        <v>19.01348352961254</v>
      </c>
      <c r="S89" s="11">
        <v>19.863325740318896</v>
      </c>
      <c r="T89" s="11">
        <v>35.23070855790715</v>
      </c>
      <c r="U89" s="11">
        <v>18.526785714285722</v>
      </c>
      <c r="V89" s="11">
        <v>30.546075085324276</v>
      </c>
      <c r="W89" s="11">
        <v>18.128654970760248</v>
      </c>
      <c r="X89" s="11">
        <v>11.288949429593067</v>
      </c>
      <c r="Y89" s="11">
        <v>22.123756218905495</v>
      </c>
      <c r="Z89" s="11">
        <v>20.627440420088867</v>
      </c>
      <c r="AA89" s="11">
        <v>34.882995319812849</v>
      </c>
      <c r="AB89" s="11">
        <v>20.798810282557884</v>
      </c>
      <c r="AC89" s="11">
        <v>9.1999999999999869</v>
      </c>
    </row>
    <row r="90" spans="2:29" ht="18.75" customHeight="1">
      <c r="B90" s="10" t="s">
        <v>109</v>
      </c>
      <c r="C90" s="11">
        <v>9.1994889172824106</v>
      </c>
      <c r="D90" s="11">
        <v>3.1586482536463207</v>
      </c>
      <c r="E90" s="11">
        <v>12.450323441533955</v>
      </c>
      <c r="F90" s="11">
        <v>31.422561135945308</v>
      </c>
      <c r="G90" s="11">
        <v>10.013089005235599</v>
      </c>
      <c r="H90" s="11">
        <v>7.3223548370851574</v>
      </c>
      <c r="I90" s="11">
        <v>7.0226349390597793</v>
      </c>
      <c r="J90" s="11">
        <v>10.622475978276015</v>
      </c>
      <c r="K90" s="11">
        <v>7.784149145405693</v>
      </c>
      <c r="L90" s="11">
        <v>6.0433003750426115</v>
      </c>
      <c r="M90" s="11">
        <v>7.705308442805558</v>
      </c>
      <c r="N90" s="11">
        <v>7.8821338299853538</v>
      </c>
      <c r="O90" s="11">
        <v>10.319878141660338</v>
      </c>
      <c r="P90" s="11">
        <v>8.4406599254922927</v>
      </c>
      <c r="Q90" s="11">
        <v>16.285066006600619</v>
      </c>
      <c r="R90" s="11">
        <v>6.2297320361836421</v>
      </c>
      <c r="S90" s="11">
        <v>8.4282460136674207</v>
      </c>
      <c r="T90" s="11">
        <v>8.2161167345865564</v>
      </c>
      <c r="U90" s="11">
        <v>12.276785714285719</v>
      </c>
      <c r="V90" s="11">
        <v>8.6177474402730514</v>
      </c>
      <c r="W90" s="11">
        <v>23.391812865497091</v>
      </c>
      <c r="X90" s="11">
        <v>5.8573131278733248</v>
      </c>
      <c r="Y90" s="11">
        <v>6.9651741293532394</v>
      </c>
      <c r="Z90" s="11">
        <v>7.5400565504241293</v>
      </c>
      <c r="AA90" s="11">
        <v>8.2683307332293428</v>
      </c>
      <c r="AB90" s="11">
        <v>8.2642872317824487</v>
      </c>
      <c r="AC90" s="11">
        <v>10.266666666666655</v>
      </c>
    </row>
    <row r="93" spans="2:29" ht="17.25">
      <c r="B93" s="12" t="s">
        <v>254</v>
      </c>
    </row>
    <row r="94" spans="2:29" ht="18.75">
      <c r="B94" s="1"/>
    </row>
    <row r="95" spans="2:29">
      <c r="C95" s="3"/>
      <c r="D95" s="4" t="s">
        <v>1</v>
      </c>
      <c r="E95" s="5">
        <v>0.05</v>
      </c>
      <c r="F95" s="6" t="s">
        <v>2</v>
      </c>
    </row>
    <row r="96" spans="2:29">
      <c r="C96" s="3"/>
      <c r="D96" s="4" t="s">
        <v>3</v>
      </c>
      <c r="E96" s="7">
        <v>0.05</v>
      </c>
      <c r="F96" s="6" t="s">
        <v>4</v>
      </c>
    </row>
    <row r="98" spans="2:29" ht="79.5" customHeight="1">
      <c r="B98" s="8" t="s">
        <v>0</v>
      </c>
      <c r="C98" s="9" t="s">
        <v>13</v>
      </c>
      <c r="D98" s="9" t="s">
        <v>14</v>
      </c>
      <c r="E98" s="9" t="s">
        <v>15</v>
      </c>
      <c r="F98" s="9" t="s">
        <v>16</v>
      </c>
      <c r="G98" s="9" t="s">
        <v>17</v>
      </c>
      <c r="H98" s="9" t="s">
        <v>18</v>
      </c>
      <c r="I98" s="9" t="s">
        <v>19</v>
      </c>
      <c r="J98" s="9" t="s">
        <v>20</v>
      </c>
      <c r="K98" s="9" t="s">
        <v>21</v>
      </c>
      <c r="L98" s="9" t="s">
        <v>22</v>
      </c>
      <c r="M98" s="9" t="s">
        <v>23</v>
      </c>
      <c r="N98" s="9" t="s">
        <v>24</v>
      </c>
      <c r="O98" s="9" t="s">
        <v>25</v>
      </c>
      <c r="P98" s="9" t="s">
        <v>26</v>
      </c>
      <c r="Q98" s="9" t="s">
        <v>27</v>
      </c>
      <c r="R98" s="9" t="s">
        <v>28</v>
      </c>
      <c r="S98" s="9" t="s">
        <v>29</v>
      </c>
      <c r="T98" s="9" t="s">
        <v>30</v>
      </c>
      <c r="U98" s="9" t="s">
        <v>31</v>
      </c>
      <c r="V98" s="9" t="s">
        <v>32</v>
      </c>
      <c r="W98" s="9" t="s">
        <v>33</v>
      </c>
      <c r="X98" s="9" t="s">
        <v>34</v>
      </c>
      <c r="Y98" s="9" t="s">
        <v>35</v>
      </c>
      <c r="Z98" s="9" t="s">
        <v>36</v>
      </c>
      <c r="AA98" s="9" t="s">
        <v>37</v>
      </c>
      <c r="AB98" s="9" t="s">
        <v>38</v>
      </c>
      <c r="AC98" s="9" t="s">
        <v>39</v>
      </c>
    </row>
    <row r="99" spans="2:29" ht="18.75" customHeight="1">
      <c r="B99" s="10" t="s">
        <v>159</v>
      </c>
      <c r="C99" s="11">
        <v>4.7955669129493002</v>
      </c>
      <c r="D99" s="11">
        <v>0.8798878515823082</v>
      </c>
      <c r="E99" s="11">
        <v>5.4535433527688335</v>
      </c>
      <c r="F99" s="11">
        <v>33.605048645805944</v>
      </c>
      <c r="G99" s="11">
        <v>4.969855624305886</v>
      </c>
      <c r="H99" s="11">
        <v>4.7690990582666055</v>
      </c>
      <c r="I99" s="11">
        <v>0</v>
      </c>
      <c r="J99" s="11">
        <v>4.6121710068235666</v>
      </c>
      <c r="K99" s="11">
        <v>4.9779772292861324</v>
      </c>
      <c r="L99" s="11">
        <v>1.9774974428912357</v>
      </c>
      <c r="M99" s="11">
        <v>1.7515556579857099</v>
      </c>
      <c r="N99" s="11">
        <v>2.135160303312488</v>
      </c>
      <c r="O99" s="11">
        <v>1.5993907083016019</v>
      </c>
      <c r="P99" s="11">
        <v>10.505588078765312</v>
      </c>
      <c r="Q99" s="11">
        <v>15.212458745874546</v>
      </c>
      <c r="R99" s="11">
        <v>1.8603857313534713</v>
      </c>
      <c r="S99" s="11">
        <v>3.4624145785876967</v>
      </c>
      <c r="T99" s="11">
        <v>2.865781517023791</v>
      </c>
      <c r="U99" s="11">
        <v>3.1250000000000013</v>
      </c>
      <c r="V99" s="11">
        <v>8.745733788395917</v>
      </c>
      <c r="W99" s="11">
        <v>10.818713450292403</v>
      </c>
      <c r="X99" s="11">
        <v>2.0943299846756367</v>
      </c>
      <c r="Y99" s="11">
        <v>0</v>
      </c>
      <c r="Z99" s="11">
        <v>1.3868318298101523</v>
      </c>
      <c r="AA99" s="11">
        <v>0</v>
      </c>
      <c r="AB99" s="11">
        <v>12.258338644571909</v>
      </c>
      <c r="AC99" s="11">
        <v>18.933333333333309</v>
      </c>
    </row>
    <row r="100" spans="2:29" ht="18.75" customHeight="1">
      <c r="B100" s="10" t="s">
        <v>106</v>
      </c>
      <c r="C100" s="11">
        <v>8.1814899172268536</v>
      </c>
      <c r="D100" s="11">
        <v>12.759865183285136</v>
      </c>
      <c r="E100" s="11">
        <v>4.6790241638383652</v>
      </c>
      <c r="F100" s="11">
        <v>0</v>
      </c>
      <c r="G100" s="11">
        <v>7.6511185149928611</v>
      </c>
      <c r="H100" s="11">
        <v>9.9561867351563631</v>
      </c>
      <c r="I100" s="11">
        <v>3.2501450957632039</v>
      </c>
      <c r="J100" s="11">
        <v>6.3612310263194587</v>
      </c>
      <c r="K100" s="11">
        <v>9.9919665364691603</v>
      </c>
      <c r="L100" s="11">
        <v>15.018752130923952</v>
      </c>
      <c r="M100" s="11">
        <v>14.166090497042324</v>
      </c>
      <c r="N100" s="11">
        <v>8.1481974191831696</v>
      </c>
      <c r="O100" s="11">
        <v>4.6306169078446384</v>
      </c>
      <c r="P100" s="11">
        <v>0</v>
      </c>
      <c r="Q100" s="11">
        <v>4.6617161716171482</v>
      </c>
      <c r="R100" s="11">
        <v>12.459464072367284</v>
      </c>
      <c r="S100" s="11">
        <v>8.4282460136674207</v>
      </c>
      <c r="T100" s="11">
        <v>6.1522282108584134</v>
      </c>
      <c r="U100" s="11">
        <v>4.6130952380952399</v>
      </c>
      <c r="V100" s="11">
        <v>0</v>
      </c>
      <c r="W100" s="11">
        <v>4.9707602339181314</v>
      </c>
      <c r="X100" s="11">
        <v>17.571939383619981</v>
      </c>
      <c r="Y100" s="11">
        <v>20.040422885572156</v>
      </c>
      <c r="Z100" s="11">
        <v>10.19254072976976</v>
      </c>
      <c r="AA100" s="11">
        <v>4.6489859594383853</v>
      </c>
      <c r="AB100" s="11">
        <v>0</v>
      </c>
      <c r="AC100" s="11">
        <v>4.3999999999999941</v>
      </c>
    </row>
    <row r="101" spans="2:29" ht="18.75" customHeight="1">
      <c r="B101" s="10" t="s">
        <v>107</v>
      </c>
      <c r="C101" s="11">
        <v>17.743458696739147</v>
      </c>
      <c r="D101" s="11">
        <v>19.497718256927278</v>
      </c>
      <c r="E101" s="11">
        <v>17.741420822092646</v>
      </c>
      <c r="F101" s="11">
        <v>3.2342887194320271</v>
      </c>
      <c r="G101" s="11">
        <v>19.066317626527045</v>
      </c>
      <c r="H101" s="11">
        <v>14.644709674170311</v>
      </c>
      <c r="I101" s="11">
        <v>14.741729541497389</v>
      </c>
      <c r="J101" s="11">
        <v>17.019913661050015</v>
      </c>
      <c r="K101" s="11">
        <v>18.463115321754064</v>
      </c>
      <c r="L101" s="11">
        <v>19.220934197067827</v>
      </c>
      <c r="M101" s="11">
        <v>15.57194438042559</v>
      </c>
      <c r="N101" s="11">
        <v>17.300784887588108</v>
      </c>
      <c r="O101" s="11">
        <v>23.023610053313064</v>
      </c>
      <c r="P101" s="11">
        <v>12.794039382650361</v>
      </c>
      <c r="Q101" s="11">
        <v>17.202970297029655</v>
      </c>
      <c r="R101" s="11">
        <v>20.873869260966014</v>
      </c>
      <c r="S101" s="11">
        <v>22.277904328018213</v>
      </c>
      <c r="T101" s="11">
        <v>15.170237938740616</v>
      </c>
      <c r="U101" s="11">
        <v>16.88988095238096</v>
      </c>
      <c r="V101" s="11">
        <v>13.054607508532445</v>
      </c>
      <c r="W101" s="11">
        <v>11.695906432748545</v>
      </c>
      <c r="X101" s="11">
        <v>17.571939383619981</v>
      </c>
      <c r="Y101" s="11">
        <v>8.7064676616915495</v>
      </c>
      <c r="Z101" s="11">
        <v>19.482967550828068</v>
      </c>
      <c r="AA101" s="11">
        <v>29.453978159126411</v>
      </c>
      <c r="AB101" s="11">
        <v>12.534523050775437</v>
      </c>
      <c r="AC101" s="11">
        <v>21.866666666666642</v>
      </c>
    </row>
    <row r="102" spans="2:29" ht="18.75" customHeight="1">
      <c r="B102" s="10" t="s">
        <v>108</v>
      </c>
      <c r="C102" s="11">
        <v>42.460141103272186</v>
      </c>
      <c r="D102" s="11">
        <v>39.27879022877093</v>
      </c>
      <c r="E102" s="11">
        <v>46.912076117541268</v>
      </c>
      <c r="F102" s="11">
        <v>29.161188535366815</v>
      </c>
      <c r="G102" s="11">
        <v>42.301285102332194</v>
      </c>
      <c r="H102" s="11">
        <v>43.108223800171224</v>
      </c>
      <c r="I102" s="11">
        <v>39.640162507254786</v>
      </c>
      <c r="J102" s="11">
        <v>42.846400222810303</v>
      </c>
      <c r="K102" s="11">
        <v>42.075957782764064</v>
      </c>
      <c r="L102" s="11">
        <v>40.777361063757198</v>
      </c>
      <c r="M102" s="11">
        <v>48.452024275946812</v>
      </c>
      <c r="N102" s="11">
        <v>44.632167087933958</v>
      </c>
      <c r="O102" s="11">
        <v>40.632140137090673</v>
      </c>
      <c r="P102" s="11">
        <v>46.63118680149018</v>
      </c>
      <c r="Q102" s="11">
        <v>31.518151815181401</v>
      </c>
      <c r="R102" s="11">
        <v>38.026967059225072</v>
      </c>
      <c r="S102" s="11">
        <v>49.65831435079722</v>
      </c>
      <c r="T102" s="11">
        <v>46.693834626002314</v>
      </c>
      <c r="U102" s="11">
        <v>38.467261904761926</v>
      </c>
      <c r="V102" s="11">
        <v>51.96245733788404</v>
      </c>
      <c r="W102" s="11">
        <v>29.532163742690081</v>
      </c>
      <c r="X102" s="11">
        <v>43.52119870594251</v>
      </c>
      <c r="Y102" s="11">
        <v>47.217039800995103</v>
      </c>
      <c r="Z102" s="11">
        <v>42.520533189713241</v>
      </c>
      <c r="AA102" s="11">
        <v>42.901716068642813</v>
      </c>
      <c r="AB102" s="11">
        <v>41.321436158912242</v>
      </c>
      <c r="AC102" s="11">
        <v>33.19999999999996</v>
      </c>
    </row>
    <row r="103" spans="2:29" ht="18.75" customHeight="1">
      <c r="B103" s="10" t="s">
        <v>109</v>
      </c>
      <c r="C103" s="11">
        <v>26.819343369812898</v>
      </c>
      <c r="D103" s="11">
        <v>27.583738479434526</v>
      </c>
      <c r="E103" s="11">
        <v>25.213935543758897</v>
      </c>
      <c r="F103" s="11">
        <v>33.999474099395215</v>
      </c>
      <c r="G103" s="11">
        <v>26.011423131841976</v>
      </c>
      <c r="H103" s="11">
        <v>27.521780732235467</v>
      </c>
      <c r="I103" s="11">
        <v>42.367962855484627</v>
      </c>
      <c r="J103" s="11">
        <v>29.160284082996853</v>
      </c>
      <c r="K103" s="11">
        <v>24.490983129726587</v>
      </c>
      <c r="L103" s="11">
        <v>23.005455165359674</v>
      </c>
      <c r="M103" s="11">
        <v>20.058385188599516</v>
      </c>
      <c r="N103" s="11">
        <v>27.783690301982141</v>
      </c>
      <c r="O103" s="11">
        <v>30.114242193450163</v>
      </c>
      <c r="P103" s="11">
        <v>30.06918573709423</v>
      </c>
      <c r="Q103" s="11">
        <v>31.404702970296906</v>
      </c>
      <c r="R103" s="11">
        <v>26.77931387608804</v>
      </c>
      <c r="S103" s="11">
        <v>16.173120728929376</v>
      </c>
      <c r="T103" s="11">
        <v>29.117917707374751</v>
      </c>
      <c r="U103" s="11">
        <v>36.904761904761926</v>
      </c>
      <c r="V103" s="11">
        <v>26.237201365187751</v>
      </c>
      <c r="W103" s="11">
        <v>42.982456140350877</v>
      </c>
      <c r="X103" s="11">
        <v>19.240592542142032</v>
      </c>
      <c r="Y103" s="11">
        <v>24.036069651741318</v>
      </c>
      <c r="Z103" s="11">
        <v>26.417126699878835</v>
      </c>
      <c r="AA103" s="11">
        <v>22.995319812792552</v>
      </c>
      <c r="AB103" s="11">
        <v>33.885702145740375</v>
      </c>
      <c r="AC103" s="11">
        <v>21.599999999999977</v>
      </c>
    </row>
    <row r="106" spans="2:29" ht="17.25">
      <c r="B106" s="12" t="s">
        <v>255</v>
      </c>
    </row>
    <row r="107" spans="2:29" ht="18.75">
      <c r="B107" s="1"/>
    </row>
    <row r="108" spans="2:29">
      <c r="C108" s="3"/>
      <c r="D108" s="4" t="s">
        <v>1</v>
      </c>
      <c r="E108" s="5">
        <v>0.05</v>
      </c>
      <c r="F108" s="6" t="s">
        <v>2</v>
      </c>
    </row>
    <row r="109" spans="2:29">
      <c r="C109" s="3"/>
      <c r="D109" s="4" t="s">
        <v>3</v>
      </c>
      <c r="E109" s="7">
        <v>0.05</v>
      </c>
      <c r="F109" s="6" t="s">
        <v>4</v>
      </c>
    </row>
    <row r="111" spans="2:29" ht="79.5" customHeight="1">
      <c r="B111" s="8" t="s">
        <v>0</v>
      </c>
      <c r="C111" s="9" t="s">
        <v>13</v>
      </c>
      <c r="D111" s="9" t="s">
        <v>14</v>
      </c>
      <c r="E111" s="9" t="s">
        <v>15</v>
      </c>
      <c r="F111" s="9" t="s">
        <v>16</v>
      </c>
      <c r="G111" s="9" t="s">
        <v>17</v>
      </c>
      <c r="H111" s="9" t="s">
        <v>18</v>
      </c>
      <c r="I111" s="9" t="s">
        <v>19</v>
      </c>
      <c r="J111" s="9" t="s">
        <v>20</v>
      </c>
      <c r="K111" s="9" t="s">
        <v>21</v>
      </c>
      <c r="L111" s="9" t="s">
        <v>22</v>
      </c>
      <c r="M111" s="9" t="s">
        <v>23</v>
      </c>
      <c r="N111" s="9" t="s">
        <v>24</v>
      </c>
      <c r="O111" s="9" t="s">
        <v>25</v>
      </c>
      <c r="P111" s="9" t="s">
        <v>26</v>
      </c>
      <c r="Q111" s="9" t="s">
        <v>27</v>
      </c>
      <c r="R111" s="9" t="s">
        <v>28</v>
      </c>
      <c r="S111" s="9" t="s">
        <v>29</v>
      </c>
      <c r="T111" s="9" t="s">
        <v>30</v>
      </c>
      <c r="U111" s="9" t="s">
        <v>31</v>
      </c>
      <c r="V111" s="9" t="s">
        <v>32</v>
      </c>
      <c r="W111" s="9" t="s">
        <v>33</v>
      </c>
      <c r="X111" s="9" t="s">
        <v>34</v>
      </c>
      <c r="Y111" s="9" t="s">
        <v>35</v>
      </c>
      <c r="Z111" s="9" t="s">
        <v>36</v>
      </c>
      <c r="AA111" s="9" t="s">
        <v>37</v>
      </c>
      <c r="AB111" s="9" t="s">
        <v>38</v>
      </c>
      <c r="AC111" s="9" t="s">
        <v>39</v>
      </c>
    </row>
    <row r="112" spans="2:29" ht="18.75" customHeight="1">
      <c r="B112" s="10" t="s">
        <v>159</v>
      </c>
      <c r="C112" s="11">
        <v>4.7955669129493002</v>
      </c>
      <c r="D112" s="11">
        <v>0.8798878515823082</v>
      </c>
      <c r="E112" s="11">
        <v>5.4535433527688335</v>
      </c>
      <c r="F112" s="11">
        <v>33.605048645805944</v>
      </c>
      <c r="G112" s="11">
        <v>4.969855624305886</v>
      </c>
      <c r="H112" s="11">
        <v>4.7690990582666055</v>
      </c>
      <c r="I112" s="11">
        <v>0</v>
      </c>
      <c r="J112" s="11">
        <v>4.6121710068235666</v>
      </c>
      <c r="K112" s="11">
        <v>4.9779772292861324</v>
      </c>
      <c r="L112" s="11">
        <v>1.9774974428912357</v>
      </c>
      <c r="M112" s="11">
        <v>1.7515556579857099</v>
      </c>
      <c r="N112" s="11">
        <v>2.135160303312488</v>
      </c>
      <c r="O112" s="11">
        <v>1.5993907083016019</v>
      </c>
      <c r="P112" s="11">
        <v>10.505588078765312</v>
      </c>
      <c r="Q112" s="11">
        <v>15.212458745874546</v>
      </c>
      <c r="R112" s="11">
        <v>1.8603857313534713</v>
      </c>
      <c r="S112" s="11">
        <v>3.4624145785876967</v>
      </c>
      <c r="T112" s="11">
        <v>2.865781517023791</v>
      </c>
      <c r="U112" s="11">
        <v>3.1250000000000013</v>
      </c>
      <c r="V112" s="11">
        <v>8.745733788395917</v>
      </c>
      <c r="W112" s="11">
        <v>10.818713450292403</v>
      </c>
      <c r="X112" s="11">
        <v>2.0943299846756367</v>
      </c>
      <c r="Y112" s="11">
        <v>0</v>
      </c>
      <c r="Z112" s="11">
        <v>1.3868318298101523</v>
      </c>
      <c r="AA112" s="11">
        <v>0</v>
      </c>
      <c r="AB112" s="11">
        <v>12.258338644571909</v>
      </c>
      <c r="AC112" s="11">
        <v>18.933333333333309</v>
      </c>
    </row>
    <row r="113" spans="2:29" ht="18.75" customHeight="1">
      <c r="B113" s="10" t="s">
        <v>106</v>
      </c>
      <c r="C113" s="11">
        <v>16.704627520693379</v>
      </c>
      <c r="D113" s="11">
        <v>29.614937214782188</v>
      </c>
      <c r="E113" s="11">
        <v>5.4796507411597473</v>
      </c>
      <c r="F113" s="11">
        <v>5.5219563502498028</v>
      </c>
      <c r="G113" s="11">
        <v>15.681024908773599</v>
      </c>
      <c r="H113" s="11">
        <v>19.47424082187641</v>
      </c>
      <c r="I113" s="11">
        <v>14.741729541497389</v>
      </c>
      <c r="J113" s="11">
        <v>17.613145801420433</v>
      </c>
      <c r="K113" s="11">
        <v>15.800991717222088</v>
      </c>
      <c r="L113" s="11">
        <v>24.982952608250912</v>
      </c>
      <c r="M113" s="11">
        <v>22.04809095797803</v>
      </c>
      <c r="N113" s="11">
        <v>17.819608886523852</v>
      </c>
      <c r="O113" s="11">
        <v>11.652703731911672</v>
      </c>
      <c r="P113" s="11">
        <v>10.761043108036201</v>
      </c>
      <c r="Q113" s="11">
        <v>10.385726072607232</v>
      </c>
      <c r="R113" s="11">
        <v>28.639699607441511</v>
      </c>
      <c r="S113" s="11">
        <v>20.774487471526186</v>
      </c>
      <c r="T113" s="11">
        <v>19.258577625870888</v>
      </c>
      <c r="U113" s="11">
        <v>15.252976190476197</v>
      </c>
      <c r="V113" s="11">
        <v>10.708191126279878</v>
      </c>
      <c r="W113" s="11">
        <v>6.4327485380116984</v>
      </c>
      <c r="X113" s="11">
        <v>21.334922526817671</v>
      </c>
      <c r="Y113" s="11">
        <v>23.351990049751262</v>
      </c>
      <c r="Z113" s="11">
        <v>16.345765450383738</v>
      </c>
      <c r="AA113" s="11">
        <v>7.8783151326053167</v>
      </c>
      <c r="AB113" s="11">
        <v>10.813681750584236</v>
      </c>
      <c r="AC113" s="11">
        <v>13.73333333333332</v>
      </c>
    </row>
    <row r="114" spans="2:29" ht="18.75" customHeight="1">
      <c r="B114" s="10" t="s">
        <v>107</v>
      </c>
      <c r="C114" s="11">
        <v>29.481695461363383</v>
      </c>
      <c r="D114" s="11">
        <v>38.461538461538538</v>
      </c>
      <c r="E114" s="11">
        <v>23.31969947495141</v>
      </c>
      <c r="F114" s="11">
        <v>4.4964501709176963</v>
      </c>
      <c r="G114" s="11">
        <v>30.459701729335237</v>
      </c>
      <c r="H114" s="11">
        <v>27.763509089993445</v>
      </c>
      <c r="I114" s="11">
        <v>20.66163668020894</v>
      </c>
      <c r="J114" s="11">
        <v>29.603119342709988</v>
      </c>
      <c r="K114" s="11">
        <v>29.360924125322015</v>
      </c>
      <c r="L114" s="11">
        <v>32.22809410160243</v>
      </c>
      <c r="M114" s="11">
        <v>26.319428439732651</v>
      </c>
      <c r="N114" s="11">
        <v>28.349075429027504</v>
      </c>
      <c r="O114" s="11">
        <v>32.361005331302408</v>
      </c>
      <c r="P114" s="11">
        <v>29.217668972857936</v>
      </c>
      <c r="Q114" s="11">
        <v>28.516914191419033</v>
      </c>
      <c r="R114" s="11">
        <v>31.797235023041438</v>
      </c>
      <c r="S114" s="11">
        <v>33.48519362186785</v>
      </c>
      <c r="T114" s="11">
        <v>23.346917313001157</v>
      </c>
      <c r="U114" s="11">
        <v>32.291666666666686</v>
      </c>
      <c r="V114" s="11">
        <v>30.546075085324276</v>
      </c>
      <c r="W114" s="11">
        <v>26.608187134502941</v>
      </c>
      <c r="X114" s="11">
        <v>32.657926102503019</v>
      </c>
      <c r="Y114" s="11">
        <v>18.983208955223898</v>
      </c>
      <c r="Z114" s="11">
        <v>33.472465329204276</v>
      </c>
      <c r="AA114" s="11">
        <v>32.433697347893968</v>
      </c>
      <c r="AB114" s="11">
        <v>27.894625026556184</v>
      </c>
      <c r="AC114" s="11">
        <v>30.133333333333308</v>
      </c>
    </row>
    <row r="115" spans="2:29" ht="18.75" customHeight="1">
      <c r="B115" s="10" t="s">
        <v>108</v>
      </c>
      <c r="C115" s="11">
        <v>31.499638908949628</v>
      </c>
      <c r="D115" s="11">
        <v>19.55140632922722</v>
      </c>
      <c r="E115" s="11">
        <v>44.156296231833615</v>
      </c>
      <c r="F115" s="11">
        <v>23.770707336313436</v>
      </c>
      <c r="G115" s="11">
        <v>32.863319054418525</v>
      </c>
      <c r="H115" s="11">
        <v>28.36279397693507</v>
      </c>
      <c r="I115" s="11">
        <v>27.742309924550206</v>
      </c>
      <c r="J115" s="11">
        <v>29.491714245926804</v>
      </c>
      <c r="K115" s="11">
        <v>33.496772763788499</v>
      </c>
      <c r="L115" s="11">
        <v>24.036822366177947</v>
      </c>
      <c r="M115" s="11">
        <v>36.091265268495029</v>
      </c>
      <c r="N115" s="11">
        <v>33.444193162165703</v>
      </c>
      <c r="O115" s="11">
        <v>37.928408225437963</v>
      </c>
      <c r="P115" s="11">
        <v>31.389036721660503</v>
      </c>
      <c r="Q115" s="11">
        <v>22.751650165016425</v>
      </c>
      <c r="R115" s="11">
        <v>20.873869260966014</v>
      </c>
      <c r="S115" s="11">
        <v>28.291571753986318</v>
      </c>
      <c r="T115" s="11">
        <v>35.651373734717986</v>
      </c>
      <c r="U115" s="11">
        <v>33.928571428571445</v>
      </c>
      <c r="V115" s="11">
        <v>30.546075085324276</v>
      </c>
      <c r="W115" s="11">
        <v>24.269005847953235</v>
      </c>
      <c r="X115" s="11">
        <v>27.192235654691</v>
      </c>
      <c r="Y115" s="11">
        <v>44.076492537313499</v>
      </c>
      <c r="Z115" s="11">
        <v>31.183519590682668</v>
      </c>
      <c r="AA115" s="11">
        <v>42.121684867394762</v>
      </c>
      <c r="AB115" s="11">
        <v>32.228595708519201</v>
      </c>
      <c r="AC115" s="11">
        <v>21.466666666666647</v>
      </c>
    </row>
    <row r="116" spans="2:29" ht="18.75" customHeight="1">
      <c r="B116" s="10" t="s">
        <v>109</v>
      </c>
      <c r="C116" s="11">
        <v>17.518471196044736</v>
      </c>
      <c r="D116" s="11">
        <v>11.492230142869944</v>
      </c>
      <c r="E116" s="11">
        <v>21.590810199286405</v>
      </c>
      <c r="F116" s="11">
        <v>32.605837496713121</v>
      </c>
      <c r="G116" s="11">
        <v>16.02609868316674</v>
      </c>
      <c r="H116" s="11">
        <v>19.630357052928428</v>
      </c>
      <c r="I116" s="11">
        <v>36.854323853743473</v>
      </c>
      <c r="J116" s="11">
        <v>18.679849603119361</v>
      </c>
      <c r="K116" s="11">
        <v>16.363334164381289</v>
      </c>
      <c r="L116" s="11">
        <v>16.774633481077377</v>
      </c>
      <c r="M116" s="11">
        <v>13.789659675808549</v>
      </c>
      <c r="N116" s="11">
        <v>18.251962218970309</v>
      </c>
      <c r="O116" s="11">
        <v>16.458492003046487</v>
      </c>
      <c r="P116" s="11">
        <v>18.12666311868017</v>
      </c>
      <c r="Q116" s="11">
        <v>23.133250825082424</v>
      </c>
      <c r="R116" s="11">
        <v>16.828810377197456</v>
      </c>
      <c r="S116" s="11">
        <v>13.986332574031884</v>
      </c>
      <c r="T116" s="11">
        <v>18.877349809386072</v>
      </c>
      <c r="U116" s="11">
        <v>15.401785714285721</v>
      </c>
      <c r="V116" s="11">
        <v>19.453924914675799</v>
      </c>
      <c r="W116" s="11">
        <v>31.871345029239784</v>
      </c>
      <c r="X116" s="11">
        <v>16.720585731312809</v>
      </c>
      <c r="Y116" s="11">
        <v>13.588308457711454</v>
      </c>
      <c r="Z116" s="11">
        <v>17.611417799919213</v>
      </c>
      <c r="AA116" s="11">
        <v>17.566302652106113</v>
      </c>
      <c r="AB116" s="11">
        <v>16.804758869768424</v>
      </c>
      <c r="AC116" s="11">
        <v>15.733333333333318</v>
      </c>
    </row>
    <row r="119" spans="2:29" ht="17.25">
      <c r="B119" s="12" t="s">
        <v>256</v>
      </c>
    </row>
    <row r="120" spans="2:29" ht="18.75">
      <c r="B120" s="1"/>
    </row>
    <row r="121" spans="2:29">
      <c r="C121" s="3"/>
      <c r="D121" s="4" t="s">
        <v>1</v>
      </c>
      <c r="E121" s="5">
        <v>0.05</v>
      </c>
      <c r="F121" s="6" t="s">
        <v>2</v>
      </c>
    </row>
    <row r="122" spans="2:29">
      <c r="C122" s="3"/>
      <c r="D122" s="4" t="s">
        <v>3</v>
      </c>
      <c r="E122" s="7">
        <v>0.05</v>
      </c>
      <c r="F122" s="6" t="s">
        <v>4</v>
      </c>
    </row>
    <row r="124" spans="2:29" ht="79.5" customHeight="1">
      <c r="B124" s="8" t="s">
        <v>0</v>
      </c>
      <c r="C124" s="9" t="s">
        <v>13</v>
      </c>
      <c r="D124" s="9" t="s">
        <v>14</v>
      </c>
      <c r="E124" s="9" t="s">
        <v>15</v>
      </c>
      <c r="F124" s="9" t="s">
        <v>16</v>
      </c>
      <c r="G124" s="9" t="s">
        <v>17</v>
      </c>
      <c r="H124" s="9" t="s">
        <v>18</v>
      </c>
      <c r="I124" s="9" t="s">
        <v>19</v>
      </c>
      <c r="J124" s="9" t="s">
        <v>20</v>
      </c>
      <c r="K124" s="9" t="s">
        <v>21</v>
      </c>
      <c r="L124" s="9" t="s">
        <v>22</v>
      </c>
      <c r="M124" s="9" t="s">
        <v>23</v>
      </c>
      <c r="N124" s="9" t="s">
        <v>24</v>
      </c>
      <c r="O124" s="9" t="s">
        <v>25</v>
      </c>
      <c r="P124" s="9" t="s">
        <v>26</v>
      </c>
      <c r="Q124" s="9" t="s">
        <v>27</v>
      </c>
      <c r="R124" s="9" t="s">
        <v>28</v>
      </c>
      <c r="S124" s="9" t="s">
        <v>29</v>
      </c>
      <c r="T124" s="9" t="s">
        <v>30</v>
      </c>
      <c r="U124" s="9" t="s">
        <v>31</v>
      </c>
      <c r="V124" s="9" t="s">
        <v>32</v>
      </c>
      <c r="W124" s="9" t="s">
        <v>33</v>
      </c>
      <c r="X124" s="9" t="s">
        <v>34</v>
      </c>
      <c r="Y124" s="9" t="s">
        <v>35</v>
      </c>
      <c r="Z124" s="9" t="s">
        <v>36</v>
      </c>
      <c r="AA124" s="9" t="s">
        <v>37</v>
      </c>
      <c r="AB124" s="9" t="s">
        <v>38</v>
      </c>
      <c r="AC124" s="9" t="s">
        <v>39</v>
      </c>
    </row>
    <row r="125" spans="2:29" ht="18.75" customHeight="1">
      <c r="B125" s="10" t="s">
        <v>159</v>
      </c>
      <c r="C125" s="11">
        <v>4.7955669129493002</v>
      </c>
      <c r="D125" s="11">
        <v>0.8798878515823082</v>
      </c>
      <c r="E125" s="11">
        <v>5.4535433527688335</v>
      </c>
      <c r="F125" s="11">
        <v>33.605048645805944</v>
      </c>
      <c r="G125" s="11">
        <v>4.969855624305886</v>
      </c>
      <c r="H125" s="11">
        <v>4.7690990582666055</v>
      </c>
      <c r="I125" s="11">
        <v>0</v>
      </c>
      <c r="J125" s="11">
        <v>4.6121710068235666</v>
      </c>
      <c r="K125" s="11">
        <v>4.9779772292861324</v>
      </c>
      <c r="L125" s="11">
        <v>1.9774974428912357</v>
      </c>
      <c r="M125" s="11">
        <v>1.7515556579857099</v>
      </c>
      <c r="N125" s="11">
        <v>2.135160303312488</v>
      </c>
      <c r="O125" s="11">
        <v>1.5993907083016019</v>
      </c>
      <c r="P125" s="11">
        <v>10.505588078765312</v>
      </c>
      <c r="Q125" s="11">
        <v>15.212458745874546</v>
      </c>
      <c r="R125" s="11">
        <v>1.8603857313534713</v>
      </c>
      <c r="S125" s="11">
        <v>3.4624145785876967</v>
      </c>
      <c r="T125" s="11">
        <v>2.865781517023791</v>
      </c>
      <c r="U125" s="11">
        <v>3.1250000000000013</v>
      </c>
      <c r="V125" s="11">
        <v>8.745733788395917</v>
      </c>
      <c r="W125" s="11">
        <v>10.818713450292403</v>
      </c>
      <c r="X125" s="11">
        <v>2.0943299846756367</v>
      </c>
      <c r="Y125" s="11">
        <v>0</v>
      </c>
      <c r="Z125" s="11">
        <v>1.3868318298101523</v>
      </c>
      <c r="AA125" s="11">
        <v>0</v>
      </c>
      <c r="AB125" s="11">
        <v>12.258338644571909</v>
      </c>
      <c r="AC125" s="11">
        <v>18.933333333333309</v>
      </c>
    </row>
    <row r="126" spans="2:29" ht="18.75" customHeight="1">
      <c r="B126" s="10" t="s">
        <v>106</v>
      </c>
      <c r="C126" s="11">
        <v>10.506360757735722</v>
      </c>
      <c r="D126" s="11">
        <v>19.449995525994005</v>
      </c>
      <c r="E126" s="11">
        <v>2.7035651089258264</v>
      </c>
      <c r="F126" s="11">
        <v>2.9450433867998949</v>
      </c>
      <c r="G126" s="11">
        <v>10.011105822624144</v>
      </c>
      <c r="H126" s="11">
        <v>11.900085612126702</v>
      </c>
      <c r="I126" s="11">
        <v>8.9378990133488099</v>
      </c>
      <c r="J126" s="11">
        <v>10.274335050828588</v>
      </c>
      <c r="K126" s="11">
        <v>10.737139532951058</v>
      </c>
      <c r="L126" s="11">
        <v>18.88851005796111</v>
      </c>
      <c r="M126" s="11">
        <v>13.359453022969955</v>
      </c>
      <c r="N126" s="11">
        <v>12.418518025808147</v>
      </c>
      <c r="O126" s="11">
        <v>10.396039603960414</v>
      </c>
      <c r="P126" s="11">
        <v>2.0010643959552974</v>
      </c>
      <c r="Q126" s="11">
        <v>1.9595709570957038</v>
      </c>
      <c r="R126" s="11">
        <v>22.734254992319482</v>
      </c>
      <c r="S126" s="11">
        <v>8.200455580865599</v>
      </c>
      <c r="T126" s="11">
        <v>11.883791244905995</v>
      </c>
      <c r="U126" s="11">
        <v>12.425595238095243</v>
      </c>
      <c r="V126" s="11">
        <v>0</v>
      </c>
      <c r="W126" s="11">
        <v>1.7543859649122817</v>
      </c>
      <c r="X126" s="11">
        <v>15.051932572790758</v>
      </c>
      <c r="Y126" s="11">
        <v>18.641169154228869</v>
      </c>
      <c r="Z126" s="11">
        <v>12.966204389390064</v>
      </c>
      <c r="AA126" s="11">
        <v>8.2683307332293428</v>
      </c>
      <c r="AB126" s="11">
        <v>3.9940514127894606</v>
      </c>
      <c r="AC126" s="11">
        <v>2.1333333333333306</v>
      </c>
    </row>
    <row r="127" spans="2:29" ht="18.75" customHeight="1">
      <c r="B127" s="10" t="s">
        <v>107</v>
      </c>
      <c r="C127" s="11">
        <v>13.035386922948785</v>
      </c>
      <c r="D127" s="11">
        <v>18.086915023712262</v>
      </c>
      <c r="E127" s="11">
        <v>9.0099498157978708</v>
      </c>
      <c r="F127" s="11">
        <v>2.4454378122534841</v>
      </c>
      <c r="G127" s="11">
        <v>14.516896715849596</v>
      </c>
      <c r="H127" s="11">
        <v>10.077050914035347</v>
      </c>
      <c r="I127" s="11">
        <v>3.7724898432965759</v>
      </c>
      <c r="J127" s="11">
        <v>13.115165018799624</v>
      </c>
      <c r="K127" s="11">
        <v>12.956037563367412</v>
      </c>
      <c r="L127" s="11">
        <v>21.641663825434687</v>
      </c>
      <c r="M127" s="11">
        <v>23.016055926864862</v>
      </c>
      <c r="N127" s="11">
        <v>9.658108287880788</v>
      </c>
      <c r="O127" s="11">
        <v>8.1492764661081623</v>
      </c>
      <c r="P127" s="11">
        <v>3.1506120276742982</v>
      </c>
      <c r="Q127" s="11">
        <v>10.653877887788751</v>
      </c>
      <c r="R127" s="11">
        <v>21.522444103089239</v>
      </c>
      <c r="S127" s="11">
        <v>23.553530751708418</v>
      </c>
      <c r="T127" s="11">
        <v>9.0180097278822036</v>
      </c>
      <c r="U127" s="11">
        <v>7.6636904761904798</v>
      </c>
      <c r="V127" s="11">
        <v>4.3088737201365257</v>
      </c>
      <c r="W127" s="11">
        <v>11.111111111111118</v>
      </c>
      <c r="X127" s="11">
        <v>21.760599352971255</v>
      </c>
      <c r="Y127" s="11">
        <v>22.465796019900523</v>
      </c>
      <c r="Z127" s="11">
        <v>10.313720210044435</v>
      </c>
      <c r="AA127" s="11">
        <v>8.6583463338533679</v>
      </c>
      <c r="AB127" s="11">
        <v>1.9970257063947303</v>
      </c>
      <c r="AC127" s="11">
        <v>10.266666666666655</v>
      </c>
    </row>
    <row r="128" spans="2:29" ht="18.75" customHeight="1">
      <c r="B128" s="10" t="s">
        <v>108</v>
      </c>
      <c r="C128" s="11">
        <v>38.922837620132356</v>
      </c>
      <c r="D128" s="11">
        <v>36.618247979240685</v>
      </c>
      <c r="E128" s="11">
        <v>42.552142256258534</v>
      </c>
      <c r="F128" s="11">
        <v>28.398632658427559</v>
      </c>
      <c r="G128" s="11">
        <v>39.67951768998887</v>
      </c>
      <c r="H128" s="11">
        <v>36.999546759329192</v>
      </c>
      <c r="I128" s="11">
        <v>38.943702843876963</v>
      </c>
      <c r="J128" s="11">
        <v>38.752262916028485</v>
      </c>
      <c r="K128" s="11">
        <v>39.092495636998251</v>
      </c>
      <c r="L128" s="11">
        <v>32.432662802591175</v>
      </c>
      <c r="M128" s="11">
        <v>33.817315817776738</v>
      </c>
      <c r="N128" s="11">
        <v>42.889450578688226</v>
      </c>
      <c r="O128" s="11">
        <v>45.11043412033515</v>
      </c>
      <c r="P128" s="11">
        <v>43.789249600851555</v>
      </c>
      <c r="Q128" s="11">
        <v>34.38531353135302</v>
      </c>
      <c r="R128" s="11">
        <v>29.288274449564739</v>
      </c>
      <c r="S128" s="11">
        <v>37.403189066059198</v>
      </c>
      <c r="T128" s="11">
        <v>44.248718285789359</v>
      </c>
      <c r="U128" s="11">
        <v>43.154761904761926</v>
      </c>
      <c r="V128" s="11">
        <v>45.435153583617819</v>
      </c>
      <c r="W128" s="11">
        <v>30.116959064327503</v>
      </c>
      <c r="X128" s="11">
        <v>35.569555593393545</v>
      </c>
      <c r="Y128" s="11">
        <v>30.146144278607</v>
      </c>
      <c r="Z128" s="11">
        <v>41.497239800727108</v>
      </c>
      <c r="AA128" s="11">
        <v>47.160686427457179</v>
      </c>
      <c r="AB128" s="11">
        <v>42.149989377522814</v>
      </c>
      <c r="AC128" s="11">
        <v>37.999999999999943</v>
      </c>
    </row>
    <row r="129" spans="2:29" ht="18.75" customHeight="1">
      <c r="B129" s="10" t="s">
        <v>109</v>
      </c>
      <c r="C129" s="11">
        <v>32.739847786234236</v>
      </c>
      <c r="D129" s="11">
        <v>24.964953619470911</v>
      </c>
      <c r="E129" s="11">
        <v>40.280799466248951</v>
      </c>
      <c r="F129" s="11">
        <v>32.605837496713121</v>
      </c>
      <c r="G129" s="11">
        <v>30.822624147231469</v>
      </c>
      <c r="H129" s="11">
        <v>36.254217656242119</v>
      </c>
      <c r="I129" s="11">
        <v>48.345908299477649</v>
      </c>
      <c r="J129" s="11">
        <v>33.2460660075199</v>
      </c>
      <c r="K129" s="11">
        <v>32.236350037397166</v>
      </c>
      <c r="L129" s="11">
        <v>25.059665871121688</v>
      </c>
      <c r="M129" s="11">
        <v>28.055619574402691</v>
      </c>
      <c r="N129" s="11">
        <v>32.898762804310181</v>
      </c>
      <c r="O129" s="11">
        <v>34.744859101294793</v>
      </c>
      <c r="P129" s="11">
        <v>40.553485896753628</v>
      </c>
      <c r="Q129" s="11">
        <v>37.788778877887651</v>
      </c>
      <c r="R129" s="11">
        <v>24.594640723672953</v>
      </c>
      <c r="S129" s="11">
        <v>27.380410022779024</v>
      </c>
      <c r="T129" s="11">
        <v>31.983699224398542</v>
      </c>
      <c r="U129" s="11">
        <v>33.630952380952394</v>
      </c>
      <c r="V129" s="11">
        <v>41.510238907849882</v>
      </c>
      <c r="W129" s="11">
        <v>46.198830409356724</v>
      </c>
      <c r="X129" s="11">
        <v>25.523582496168945</v>
      </c>
      <c r="Y129" s="11">
        <v>28.746890547263721</v>
      </c>
      <c r="Z129" s="11">
        <v>33.836003770028299</v>
      </c>
      <c r="AA129" s="11">
        <v>35.912636505460277</v>
      </c>
      <c r="AB129" s="11">
        <v>39.600594858721031</v>
      </c>
      <c r="AC129" s="11">
        <v>30.666666666666636</v>
      </c>
    </row>
    <row r="132" spans="2:29" ht="17.25">
      <c r="B132" s="12" t="s">
        <v>257</v>
      </c>
    </row>
    <row r="133" spans="2:29" ht="18.75">
      <c r="B133" s="1"/>
    </row>
    <row r="134" spans="2:29">
      <c r="C134" s="3"/>
      <c r="D134" s="4" t="s">
        <v>1</v>
      </c>
      <c r="E134" s="5">
        <v>0.05</v>
      </c>
      <c r="F134" s="6" t="s">
        <v>2</v>
      </c>
    </row>
    <row r="135" spans="2:29">
      <c r="C135" s="3"/>
      <c r="D135" s="4" t="s">
        <v>3</v>
      </c>
      <c r="E135" s="7">
        <v>0.05</v>
      </c>
      <c r="F135" s="6" t="s">
        <v>4</v>
      </c>
    </row>
    <row r="137" spans="2:29" ht="79.5" customHeight="1">
      <c r="B137" s="8" t="s">
        <v>0</v>
      </c>
      <c r="C137" s="9" t="s">
        <v>13</v>
      </c>
      <c r="D137" s="9" t="s">
        <v>14</v>
      </c>
      <c r="E137" s="9" t="s">
        <v>15</v>
      </c>
      <c r="F137" s="9" t="s">
        <v>16</v>
      </c>
      <c r="G137" s="9" t="s">
        <v>17</v>
      </c>
      <c r="H137" s="9" t="s">
        <v>18</v>
      </c>
      <c r="I137" s="9" t="s">
        <v>19</v>
      </c>
      <c r="J137" s="9" t="s">
        <v>20</v>
      </c>
      <c r="K137" s="9" t="s">
        <v>21</v>
      </c>
      <c r="L137" s="9" t="s">
        <v>22</v>
      </c>
      <c r="M137" s="9" t="s">
        <v>23</v>
      </c>
      <c r="N137" s="9" t="s">
        <v>24</v>
      </c>
      <c r="O137" s="9" t="s">
        <v>25</v>
      </c>
      <c r="P137" s="9" t="s">
        <v>26</v>
      </c>
      <c r="Q137" s="9" t="s">
        <v>27</v>
      </c>
      <c r="R137" s="9" t="s">
        <v>28</v>
      </c>
      <c r="S137" s="9" t="s">
        <v>29</v>
      </c>
      <c r="T137" s="9" t="s">
        <v>30</v>
      </c>
      <c r="U137" s="9" t="s">
        <v>31</v>
      </c>
      <c r="V137" s="9" t="s">
        <v>32</v>
      </c>
      <c r="W137" s="9" t="s">
        <v>33</v>
      </c>
      <c r="X137" s="9" t="s">
        <v>34</v>
      </c>
      <c r="Y137" s="9" t="s">
        <v>35</v>
      </c>
      <c r="Z137" s="9" t="s">
        <v>36</v>
      </c>
      <c r="AA137" s="9" t="s">
        <v>37</v>
      </c>
      <c r="AB137" s="9" t="s">
        <v>38</v>
      </c>
      <c r="AC137" s="9" t="s">
        <v>39</v>
      </c>
    </row>
    <row r="138" spans="2:29" ht="18.75" customHeight="1">
      <c r="B138" s="10" t="s">
        <v>159</v>
      </c>
      <c r="C138" s="11">
        <v>4.8830620521082366</v>
      </c>
      <c r="D138" s="11">
        <v>0.8798878515823082</v>
      </c>
      <c r="E138" s="11">
        <v>5.6362950715052351</v>
      </c>
      <c r="F138" s="11">
        <v>33.605048645805944</v>
      </c>
      <c r="G138" s="11">
        <v>5.094796128827543</v>
      </c>
      <c r="H138" s="11">
        <v>4.7690990582666055</v>
      </c>
      <c r="I138" s="11">
        <v>0</v>
      </c>
      <c r="J138" s="11">
        <v>4.6121710068235666</v>
      </c>
      <c r="K138" s="11">
        <v>5.1524972990941613</v>
      </c>
      <c r="L138" s="11">
        <v>1.9774974428912357</v>
      </c>
      <c r="M138" s="11">
        <v>1.7515556579857099</v>
      </c>
      <c r="N138" s="11">
        <v>2.135160303312488</v>
      </c>
      <c r="O138" s="11">
        <v>1.5993907083016019</v>
      </c>
      <c r="P138" s="11">
        <v>10.505588078765312</v>
      </c>
      <c r="Q138" s="11">
        <v>15.862211221122072</v>
      </c>
      <c r="R138" s="11">
        <v>1.8603857313534713</v>
      </c>
      <c r="S138" s="11">
        <v>3.4624145785876967</v>
      </c>
      <c r="T138" s="11">
        <v>2.865781517023791</v>
      </c>
      <c r="U138" s="11">
        <v>3.1250000000000013</v>
      </c>
      <c r="V138" s="11">
        <v>8.745733788395917</v>
      </c>
      <c r="W138" s="11">
        <v>10.818713450292403</v>
      </c>
      <c r="X138" s="11">
        <v>2.0943299846756367</v>
      </c>
      <c r="Y138" s="11">
        <v>0</v>
      </c>
      <c r="Z138" s="11">
        <v>1.3868318298101523</v>
      </c>
      <c r="AA138" s="11">
        <v>0</v>
      </c>
      <c r="AB138" s="11">
        <v>12.258338644571909</v>
      </c>
      <c r="AC138" s="11">
        <v>20.133333333333308</v>
      </c>
    </row>
    <row r="139" spans="2:29" ht="18.75" customHeight="1">
      <c r="B139" s="10" t="s">
        <v>106</v>
      </c>
      <c r="C139" s="11">
        <v>13.282595411366099</v>
      </c>
      <c r="D139" s="11">
        <v>25.179705908670673</v>
      </c>
      <c r="E139" s="11">
        <v>2.6977634670611783</v>
      </c>
      <c r="F139" s="11">
        <v>5.0486458059426766</v>
      </c>
      <c r="G139" s="11">
        <v>11.799936538156434</v>
      </c>
      <c r="H139" s="11">
        <v>16.3922042604623</v>
      </c>
      <c r="I139" s="11">
        <v>20.835751596053395</v>
      </c>
      <c r="J139" s="11">
        <v>13.532934131736548</v>
      </c>
      <c r="K139" s="11">
        <v>13.033602038837644</v>
      </c>
      <c r="L139" s="11">
        <v>23.815206273440133</v>
      </c>
      <c r="M139" s="11">
        <v>17.553967888146264</v>
      </c>
      <c r="N139" s="11">
        <v>13.309831049620838</v>
      </c>
      <c r="O139" s="11">
        <v>6.3137852246763231</v>
      </c>
      <c r="P139" s="11">
        <v>10.654603512506664</v>
      </c>
      <c r="Q139" s="11">
        <v>6.7450495049504759</v>
      </c>
      <c r="R139" s="11">
        <v>30.500085338794985</v>
      </c>
      <c r="S139" s="11">
        <v>15.125284738040992</v>
      </c>
      <c r="T139" s="11">
        <v>13.527014591823306</v>
      </c>
      <c r="U139" s="11">
        <v>6.1755952380952408</v>
      </c>
      <c r="V139" s="11">
        <v>8.4897610921501823</v>
      </c>
      <c r="W139" s="11">
        <v>5.2631578947368443</v>
      </c>
      <c r="X139" s="11">
        <v>17.146262557466393</v>
      </c>
      <c r="Y139" s="11">
        <v>20.040422885572156</v>
      </c>
      <c r="Z139" s="11">
        <v>13.087383869664738</v>
      </c>
      <c r="AA139" s="11">
        <v>6.4586583463338636</v>
      </c>
      <c r="AB139" s="11">
        <v>12.810707456978964</v>
      </c>
      <c r="AC139" s="11">
        <v>7.9999999999999893</v>
      </c>
    </row>
    <row r="140" spans="2:29" ht="18.75" customHeight="1">
      <c r="B140" s="10" t="s">
        <v>107</v>
      </c>
      <c r="C140" s="11">
        <v>24.258374534748164</v>
      </c>
      <c r="D140" s="11">
        <v>31.83404420317958</v>
      </c>
      <c r="E140" s="11">
        <v>18.701592550691839</v>
      </c>
      <c r="F140" s="11">
        <v>5.8900867735997897</v>
      </c>
      <c r="G140" s="11">
        <v>25.446216087577341</v>
      </c>
      <c r="H140" s="11">
        <v>22.808077755955068</v>
      </c>
      <c r="I140" s="11">
        <v>6.2100986651189789</v>
      </c>
      <c r="J140" s="11">
        <v>20.523603954880961</v>
      </c>
      <c r="K140" s="11">
        <v>27.973074046372471</v>
      </c>
      <c r="L140" s="11">
        <v>21.760995567678123</v>
      </c>
      <c r="M140" s="11">
        <v>22.931551048628709</v>
      </c>
      <c r="N140" s="11">
        <v>23.666356259145903</v>
      </c>
      <c r="O140" s="11">
        <v>28.18735719725823</v>
      </c>
      <c r="P140" s="11">
        <v>26.333155934007479</v>
      </c>
      <c r="Q140" s="11">
        <v>22.648514851485071</v>
      </c>
      <c r="R140" s="11">
        <v>19.662058371735768</v>
      </c>
      <c r="S140" s="11">
        <v>23.553530751708418</v>
      </c>
      <c r="T140" s="11">
        <v>18.036019455764407</v>
      </c>
      <c r="U140" s="11">
        <v>21.428571428571438</v>
      </c>
      <c r="V140" s="11">
        <v>19.581911262798666</v>
      </c>
      <c r="W140" s="11">
        <v>21.052631578947384</v>
      </c>
      <c r="X140" s="11">
        <v>23.85492933764689</v>
      </c>
      <c r="Y140" s="11">
        <v>22.294776119403007</v>
      </c>
      <c r="Z140" s="11">
        <v>29.433149320048489</v>
      </c>
      <c r="AA140" s="11">
        <v>35.273010920436874</v>
      </c>
      <c r="AB140" s="11">
        <v>33.057148927129795</v>
      </c>
      <c r="AC140" s="11">
        <v>23.999999999999975</v>
      </c>
    </row>
    <row r="141" spans="2:29" ht="18.75" customHeight="1">
      <c r="B141" s="10" t="s">
        <v>108</v>
      </c>
      <c r="C141" s="11">
        <v>35.00083328703974</v>
      </c>
      <c r="D141" s="11">
        <v>28.535210427416757</v>
      </c>
      <c r="E141" s="11">
        <v>43.33246308705364</v>
      </c>
      <c r="F141" s="11">
        <v>18.327636076781488</v>
      </c>
      <c r="G141" s="11">
        <v>36.022528954466118</v>
      </c>
      <c r="H141" s="11">
        <v>31.248426247670825</v>
      </c>
      <c r="I141" s="11">
        <v>48.345908299477664</v>
      </c>
      <c r="J141" s="11">
        <v>37.301211530427587</v>
      </c>
      <c r="K141" s="11">
        <v>32.712817529571481</v>
      </c>
      <c r="L141" s="11">
        <v>35.194340265939275</v>
      </c>
      <c r="M141" s="11">
        <v>37.704540216639764</v>
      </c>
      <c r="N141" s="11">
        <v>36.883065052547501</v>
      </c>
      <c r="O141" s="11">
        <v>41.172886519421212</v>
      </c>
      <c r="P141" s="11">
        <v>26.844065992549261</v>
      </c>
      <c r="Q141" s="11">
        <v>27.764026402640162</v>
      </c>
      <c r="R141" s="11">
        <v>31.472947601979822</v>
      </c>
      <c r="S141" s="11">
        <v>41.685649202733451</v>
      </c>
      <c r="T141" s="11">
        <v>39.739713421848258</v>
      </c>
      <c r="U141" s="11">
        <v>46.428571428571466</v>
      </c>
      <c r="V141" s="11">
        <v>32.636518771331104</v>
      </c>
      <c r="W141" s="11">
        <v>25.43859649122809</v>
      </c>
      <c r="X141" s="11">
        <v>38.906861910437648</v>
      </c>
      <c r="Y141" s="11">
        <v>33.628731343283633</v>
      </c>
      <c r="Z141" s="11">
        <v>33.957183250302975</v>
      </c>
      <c r="AA141" s="11">
        <v>35.6630265210609</v>
      </c>
      <c r="AB141" s="11">
        <v>21.074994688761411</v>
      </c>
      <c r="AC141" s="11">
        <v>29.733333333333306</v>
      </c>
    </row>
    <row r="142" spans="2:29" ht="18.75" customHeight="1">
      <c r="B142" s="10" t="s">
        <v>109</v>
      </c>
      <c r="C142" s="11">
        <v>22.575134714738169</v>
      </c>
      <c r="D142" s="11">
        <v>13.571151609150858</v>
      </c>
      <c r="E142" s="11">
        <v>29.631885823688119</v>
      </c>
      <c r="F142" s="11">
        <v>37.128582697870108</v>
      </c>
      <c r="G142" s="11">
        <v>21.63652229097255</v>
      </c>
      <c r="H142" s="11">
        <v>24.782192677645153</v>
      </c>
      <c r="I142" s="11">
        <v>24.608241439349971</v>
      </c>
      <c r="J142" s="11">
        <v>24.030079376131496</v>
      </c>
      <c r="K142" s="11">
        <v>21.128009086124266</v>
      </c>
      <c r="L142" s="11">
        <v>17.251960450051122</v>
      </c>
      <c r="M142" s="11">
        <v>20.058385188599516</v>
      </c>
      <c r="N142" s="11">
        <v>24.005587335373118</v>
      </c>
      <c r="O142" s="11">
        <v>22.726580350342768</v>
      </c>
      <c r="P142" s="11">
        <v>25.662586482171395</v>
      </c>
      <c r="Q142" s="11">
        <v>26.980198019801875</v>
      </c>
      <c r="R142" s="11">
        <v>16.50452295613584</v>
      </c>
      <c r="S142" s="11">
        <v>16.173120728929376</v>
      </c>
      <c r="T142" s="11">
        <v>25.831471013540131</v>
      </c>
      <c r="U142" s="11">
        <v>22.842261904761912</v>
      </c>
      <c r="V142" s="11">
        <v>30.546075085324276</v>
      </c>
      <c r="W142" s="11">
        <v>37.426900584795348</v>
      </c>
      <c r="X142" s="11">
        <v>17.997616209773565</v>
      </c>
      <c r="Y142" s="11">
        <v>24.036069651741318</v>
      </c>
      <c r="Z142" s="11">
        <v>22.135451730173695</v>
      </c>
      <c r="AA142" s="11">
        <v>22.605304212168527</v>
      </c>
      <c r="AB142" s="11">
        <v>20.798810282557884</v>
      </c>
      <c r="AC142" s="11">
        <v>18.133333333333315</v>
      </c>
    </row>
    <row r="145" spans="2:29" ht="17.25">
      <c r="B145" s="12" t="s">
        <v>258</v>
      </c>
    </row>
    <row r="146" spans="2:29" ht="18.75">
      <c r="B146" s="1"/>
    </row>
    <row r="147" spans="2:29">
      <c r="C147" s="3"/>
      <c r="D147" s="4" t="s">
        <v>1</v>
      </c>
      <c r="E147" s="5">
        <v>0.05</v>
      </c>
      <c r="F147" s="6" t="s">
        <v>2</v>
      </c>
    </row>
    <row r="148" spans="2:29">
      <c r="C148" s="3"/>
      <c r="D148" s="4" t="s">
        <v>3</v>
      </c>
      <c r="E148" s="7">
        <v>0.05</v>
      </c>
      <c r="F148" s="6" t="s">
        <v>4</v>
      </c>
    </row>
    <row r="149" spans="2:29" ht="14.25" customHeight="1"/>
    <row r="150" spans="2:29" ht="79.5" customHeight="1">
      <c r="B150" s="8" t="s">
        <v>0</v>
      </c>
      <c r="C150" s="9" t="s">
        <v>13</v>
      </c>
      <c r="D150" s="9" t="s">
        <v>14</v>
      </c>
      <c r="E150" s="9" t="s">
        <v>15</v>
      </c>
      <c r="F150" s="9" t="s">
        <v>16</v>
      </c>
      <c r="G150" s="9" t="s">
        <v>17</v>
      </c>
      <c r="H150" s="9" t="s">
        <v>18</v>
      </c>
      <c r="I150" s="9" t="s">
        <v>19</v>
      </c>
      <c r="J150" s="9" t="s">
        <v>20</v>
      </c>
      <c r="K150" s="9" t="s">
        <v>21</v>
      </c>
      <c r="L150" s="9" t="s">
        <v>22</v>
      </c>
      <c r="M150" s="9" t="s">
        <v>23</v>
      </c>
      <c r="N150" s="9" t="s">
        <v>24</v>
      </c>
      <c r="O150" s="9" t="s">
        <v>25</v>
      </c>
      <c r="P150" s="9" t="s">
        <v>26</v>
      </c>
      <c r="Q150" s="9" t="s">
        <v>27</v>
      </c>
      <c r="R150" s="9" t="s">
        <v>28</v>
      </c>
      <c r="S150" s="9" t="s">
        <v>29</v>
      </c>
      <c r="T150" s="9" t="s">
        <v>30</v>
      </c>
      <c r="U150" s="9" t="s">
        <v>31</v>
      </c>
      <c r="V150" s="9" t="s">
        <v>32</v>
      </c>
      <c r="W150" s="9" t="s">
        <v>33</v>
      </c>
      <c r="X150" s="9" t="s">
        <v>34</v>
      </c>
      <c r="Y150" s="9" t="s">
        <v>35</v>
      </c>
      <c r="Z150" s="9" t="s">
        <v>36</v>
      </c>
      <c r="AA150" s="9" t="s">
        <v>37</v>
      </c>
      <c r="AB150" s="9" t="s">
        <v>38</v>
      </c>
      <c r="AC150" s="9" t="s">
        <v>39</v>
      </c>
    </row>
    <row r="151" spans="2:29" ht="18.75" customHeight="1">
      <c r="B151" s="10" t="s">
        <v>159</v>
      </c>
      <c r="C151" s="11">
        <v>5.1816565746347649</v>
      </c>
      <c r="D151" s="11">
        <v>1.1871029319652833</v>
      </c>
      <c r="E151" s="11">
        <v>5.961187015925506</v>
      </c>
      <c r="F151" s="11">
        <v>33.605048645805944</v>
      </c>
      <c r="G151" s="11">
        <v>5.094796128827543</v>
      </c>
      <c r="H151" s="11">
        <v>5.851840660724176</v>
      </c>
      <c r="I151" s="11">
        <v>0</v>
      </c>
      <c r="J151" s="11">
        <v>4.6121710068235666</v>
      </c>
      <c r="K151" s="11">
        <v>5.7480816643120347</v>
      </c>
      <c r="L151" s="11">
        <v>1.9774974428912357</v>
      </c>
      <c r="M151" s="11">
        <v>1.7515556579857099</v>
      </c>
      <c r="N151" s="11">
        <v>2.8202740454968693</v>
      </c>
      <c r="O151" s="11">
        <v>1.5993907083016019</v>
      </c>
      <c r="P151" s="11">
        <v>10.505588078765312</v>
      </c>
      <c r="Q151" s="11">
        <v>17.017326732673226</v>
      </c>
      <c r="R151" s="11">
        <v>1.8603857313534713</v>
      </c>
      <c r="S151" s="11">
        <v>3.4624145785876967</v>
      </c>
      <c r="T151" s="11">
        <v>2.865781517023791</v>
      </c>
      <c r="U151" s="11">
        <v>3.1250000000000013</v>
      </c>
      <c r="V151" s="11">
        <v>8.745733788395917</v>
      </c>
      <c r="W151" s="11">
        <v>10.818713450292403</v>
      </c>
      <c r="X151" s="11">
        <v>2.0943299846756367</v>
      </c>
      <c r="Y151" s="11">
        <v>0</v>
      </c>
      <c r="Z151" s="11">
        <v>2.7736636596203046</v>
      </c>
      <c r="AA151" s="11">
        <v>0</v>
      </c>
      <c r="AB151" s="11">
        <v>12.258338644571909</v>
      </c>
      <c r="AC151" s="11">
        <v>22.266666666666644</v>
      </c>
    </row>
    <row r="152" spans="2:29" ht="18.75" customHeight="1">
      <c r="B152" s="10" t="s">
        <v>106</v>
      </c>
      <c r="C152" s="11">
        <v>6.2954835842453454</v>
      </c>
      <c r="D152" s="11">
        <v>11.686103737286386</v>
      </c>
      <c r="E152" s="11">
        <v>1.7840048733791662</v>
      </c>
      <c r="F152" s="11">
        <v>0</v>
      </c>
      <c r="G152" s="11">
        <v>5.5886085990798042</v>
      </c>
      <c r="H152" s="11">
        <v>7.8612076345872959</v>
      </c>
      <c r="I152" s="11">
        <v>8.9378990133488099</v>
      </c>
      <c r="J152" s="11">
        <v>4.8767581116836141</v>
      </c>
      <c r="K152" s="11">
        <v>7.7065846699354612</v>
      </c>
      <c r="L152" s="11">
        <v>12.785543811796781</v>
      </c>
      <c r="M152" s="11">
        <v>10.778213105938383</v>
      </c>
      <c r="N152" s="11">
        <v>5.1416788612478292</v>
      </c>
      <c r="O152" s="11">
        <v>3.8842345773038902</v>
      </c>
      <c r="P152" s="11">
        <v>1.0005321979776487</v>
      </c>
      <c r="Q152" s="11">
        <v>2.6093234323432268</v>
      </c>
      <c r="R152" s="11">
        <v>8.4144051885987263</v>
      </c>
      <c r="S152" s="11">
        <v>4.965831435079723</v>
      </c>
      <c r="T152" s="11">
        <v>4.5090048639411027</v>
      </c>
      <c r="U152" s="11">
        <v>7.5892857142857162</v>
      </c>
      <c r="V152" s="11">
        <v>0</v>
      </c>
      <c r="W152" s="11">
        <v>1.7543859649122817</v>
      </c>
      <c r="X152" s="11">
        <v>17.146262557466393</v>
      </c>
      <c r="Y152" s="11">
        <v>16.728855721393046</v>
      </c>
      <c r="Z152" s="11">
        <v>5.7896862797899562</v>
      </c>
      <c r="AA152" s="11">
        <v>0</v>
      </c>
      <c r="AB152" s="11">
        <v>1.9970257063947303</v>
      </c>
      <c r="AC152" s="11">
        <v>3.333333333333329</v>
      </c>
    </row>
    <row r="153" spans="2:29" ht="18.75" customHeight="1">
      <c r="B153" s="10" t="s">
        <v>107</v>
      </c>
      <c r="C153" s="11">
        <v>12.629853897005777</v>
      </c>
      <c r="D153" s="11">
        <v>18.045157634145646</v>
      </c>
      <c r="E153" s="11">
        <v>8.4732979433179594</v>
      </c>
      <c r="F153" s="11">
        <v>0</v>
      </c>
      <c r="G153" s="11">
        <v>14.074646993495158</v>
      </c>
      <c r="H153" s="11">
        <v>10.056906884222185</v>
      </c>
      <c r="I153" s="11">
        <v>0</v>
      </c>
      <c r="J153" s="11">
        <v>12.438379055841819</v>
      </c>
      <c r="K153" s="11">
        <v>12.820299731294501</v>
      </c>
      <c r="L153" s="11">
        <v>16.408114558472533</v>
      </c>
      <c r="M153" s="11">
        <v>17.922716447722202</v>
      </c>
      <c r="N153" s="11">
        <v>8.9796461354263499</v>
      </c>
      <c r="O153" s="11">
        <v>10.000000000000018</v>
      </c>
      <c r="P153" s="11">
        <v>11.687067589143174</v>
      </c>
      <c r="Q153" s="11">
        <v>11.08704620462043</v>
      </c>
      <c r="R153" s="11">
        <v>19.01348352961254</v>
      </c>
      <c r="S153" s="11">
        <v>18.587699316628694</v>
      </c>
      <c r="T153" s="11">
        <v>7.7954515577757251</v>
      </c>
      <c r="U153" s="11">
        <v>6.1011904761904781</v>
      </c>
      <c r="V153" s="11">
        <v>15.401023890785007</v>
      </c>
      <c r="W153" s="11">
        <v>9.0643274853801223</v>
      </c>
      <c r="X153" s="11">
        <v>13.80895624042229</v>
      </c>
      <c r="Y153" s="11">
        <v>17.241915422885587</v>
      </c>
      <c r="Z153" s="11">
        <v>10.19254072976976</v>
      </c>
      <c r="AA153" s="11">
        <v>14.087363494539803</v>
      </c>
      <c r="AB153" s="11">
        <v>7.9881028255789213</v>
      </c>
      <c r="AC153" s="11">
        <v>12.799999999999983</v>
      </c>
    </row>
    <row r="154" spans="2:29" ht="18.75" customHeight="1">
      <c r="B154" s="10" t="s">
        <v>108</v>
      </c>
      <c r="C154" s="11">
        <v>37.950669407255297</v>
      </c>
      <c r="D154" s="11">
        <v>32.56778119127874</v>
      </c>
      <c r="E154" s="11">
        <v>44.55951034142663</v>
      </c>
      <c r="F154" s="11">
        <v>27.504601630291877</v>
      </c>
      <c r="G154" s="11">
        <v>38.664128192923982</v>
      </c>
      <c r="H154" s="11">
        <v>35.523996575514914</v>
      </c>
      <c r="I154" s="11">
        <v>45.037724898432977</v>
      </c>
      <c r="J154" s="11">
        <v>38.484890683748866</v>
      </c>
      <c r="K154" s="11">
        <v>37.419319094711767</v>
      </c>
      <c r="L154" s="11">
        <v>35.748380497783799</v>
      </c>
      <c r="M154" s="11">
        <v>33.010678343704377</v>
      </c>
      <c r="N154" s="11">
        <v>43.647731807902019</v>
      </c>
      <c r="O154" s="11">
        <v>40.936785986290971</v>
      </c>
      <c r="P154" s="11">
        <v>40.319318786588646</v>
      </c>
      <c r="Q154" s="11">
        <v>32.075082508250709</v>
      </c>
      <c r="R154" s="11">
        <v>38.026967059225072</v>
      </c>
      <c r="S154" s="11">
        <v>33.940774487471501</v>
      </c>
      <c r="T154" s="11">
        <v>44.629946102274168</v>
      </c>
      <c r="U154" s="11">
        <v>40.178571428571452</v>
      </c>
      <c r="V154" s="11">
        <v>39.035836177474458</v>
      </c>
      <c r="W154" s="11">
        <v>32.163742690058491</v>
      </c>
      <c r="X154" s="11">
        <v>33.475225608717906</v>
      </c>
      <c r="Y154" s="11">
        <v>32.058457711442827</v>
      </c>
      <c r="Z154" s="11">
        <v>42.641712669987911</v>
      </c>
      <c r="AA154" s="11">
        <v>41.731669266770737</v>
      </c>
      <c r="AB154" s="11">
        <v>41.597620565115761</v>
      </c>
      <c r="AC154" s="11">
        <v>31.999999999999968</v>
      </c>
    </row>
    <row r="155" spans="2:29" ht="18.75" customHeight="1">
      <c r="B155" s="10" t="s">
        <v>109</v>
      </c>
      <c r="C155" s="11">
        <v>37.942336536859209</v>
      </c>
      <c r="D155" s="11">
        <v>36.513854505324126</v>
      </c>
      <c r="E155" s="11">
        <v>39.221999825950753</v>
      </c>
      <c r="F155" s="11">
        <v>38.890349723902183</v>
      </c>
      <c r="G155" s="11">
        <v>36.57782008567348</v>
      </c>
      <c r="H155" s="11">
        <v>40.706048244951397</v>
      </c>
      <c r="I155" s="11">
        <v>46.024376088218233</v>
      </c>
      <c r="J155" s="11">
        <v>39.587801141902311</v>
      </c>
      <c r="K155" s="11">
        <v>36.305714839746258</v>
      </c>
      <c r="L155" s="11">
        <v>33.080463689055541</v>
      </c>
      <c r="M155" s="11">
        <v>36.536836444649303</v>
      </c>
      <c r="N155" s="11">
        <v>39.410669149926761</v>
      </c>
      <c r="O155" s="11">
        <v>43.579588728103616</v>
      </c>
      <c r="P155" s="11">
        <v>36.487493347525316</v>
      </c>
      <c r="Q155" s="11">
        <v>37.211221122112079</v>
      </c>
      <c r="R155" s="11">
        <v>32.684758491210061</v>
      </c>
      <c r="S155" s="11">
        <v>39.043280182232301</v>
      </c>
      <c r="T155" s="11">
        <v>40.199815958985106</v>
      </c>
      <c r="U155" s="11">
        <v>43.005952380952408</v>
      </c>
      <c r="V155" s="11">
        <v>36.817406143344769</v>
      </c>
      <c r="W155" s="11">
        <v>46.198830409356724</v>
      </c>
      <c r="X155" s="11">
        <v>33.475225608717906</v>
      </c>
      <c r="Y155" s="11">
        <v>33.970771144278658</v>
      </c>
      <c r="Z155" s="11">
        <v>38.602396660832127</v>
      </c>
      <c r="AA155" s="11">
        <v>44.180967238689625</v>
      </c>
      <c r="AB155" s="11">
        <v>36.158912258338631</v>
      </c>
      <c r="AC155" s="11">
        <v>29.599999999999969</v>
      </c>
    </row>
    <row r="158" spans="2:29" ht="17.25">
      <c r="B158" s="12" t="s">
        <v>259</v>
      </c>
    </row>
    <row r="159" spans="2:29" ht="18.75">
      <c r="B159" s="1"/>
    </row>
    <row r="160" spans="2:29">
      <c r="C160" s="3"/>
      <c r="D160" s="4" t="s">
        <v>1</v>
      </c>
      <c r="E160" s="5">
        <v>0.05</v>
      </c>
      <c r="F160" s="6" t="s">
        <v>2</v>
      </c>
    </row>
    <row r="161" spans="2:29">
      <c r="C161" s="3"/>
      <c r="D161" s="4" t="s">
        <v>3</v>
      </c>
      <c r="E161" s="7">
        <v>0.05</v>
      </c>
      <c r="F161" s="6" t="s">
        <v>4</v>
      </c>
    </row>
    <row r="163" spans="2:29" ht="79.5" customHeight="1">
      <c r="B163" s="8" t="s">
        <v>0</v>
      </c>
      <c r="C163" s="9" t="s">
        <v>13</v>
      </c>
      <c r="D163" s="9" t="s">
        <v>14</v>
      </c>
      <c r="E163" s="9" t="s">
        <v>15</v>
      </c>
      <c r="F163" s="9" t="s">
        <v>16</v>
      </c>
      <c r="G163" s="9" t="s">
        <v>17</v>
      </c>
      <c r="H163" s="9" t="s">
        <v>18</v>
      </c>
      <c r="I163" s="9" t="s">
        <v>19</v>
      </c>
      <c r="J163" s="9" t="s">
        <v>20</v>
      </c>
      <c r="K163" s="9" t="s">
        <v>21</v>
      </c>
      <c r="L163" s="9" t="s">
        <v>22</v>
      </c>
      <c r="M163" s="9" t="s">
        <v>23</v>
      </c>
      <c r="N163" s="9" t="s">
        <v>24</v>
      </c>
      <c r="O163" s="9" t="s">
        <v>25</v>
      </c>
      <c r="P163" s="9" t="s">
        <v>26</v>
      </c>
      <c r="Q163" s="9" t="s">
        <v>27</v>
      </c>
      <c r="R163" s="9" t="s">
        <v>28</v>
      </c>
      <c r="S163" s="9" t="s">
        <v>29</v>
      </c>
      <c r="T163" s="9" t="s">
        <v>30</v>
      </c>
      <c r="U163" s="9" t="s">
        <v>31</v>
      </c>
      <c r="V163" s="9" t="s">
        <v>32</v>
      </c>
      <c r="W163" s="9" t="s">
        <v>33</v>
      </c>
      <c r="X163" s="9" t="s">
        <v>34</v>
      </c>
      <c r="Y163" s="9" t="s">
        <v>35</v>
      </c>
      <c r="Z163" s="9" t="s">
        <v>36</v>
      </c>
      <c r="AA163" s="9" t="s">
        <v>37</v>
      </c>
      <c r="AB163" s="9" t="s">
        <v>38</v>
      </c>
      <c r="AC163" s="9" t="s">
        <v>39</v>
      </c>
    </row>
    <row r="164" spans="2:29" ht="18.75" customHeight="1">
      <c r="B164" s="10" t="s">
        <v>159</v>
      </c>
      <c r="C164" s="11">
        <v>4.8830620521082366</v>
      </c>
      <c r="D164" s="11">
        <v>0.8798878515823082</v>
      </c>
      <c r="E164" s="11">
        <v>5.6362950715052351</v>
      </c>
      <c r="F164" s="11">
        <v>33.605048645805944</v>
      </c>
      <c r="G164" s="11">
        <v>5.094796128827543</v>
      </c>
      <c r="H164" s="11">
        <v>4.7690990582666055</v>
      </c>
      <c r="I164" s="11">
        <v>0</v>
      </c>
      <c r="J164" s="11">
        <v>4.6121710068235666</v>
      </c>
      <c r="K164" s="11">
        <v>5.1524972990941613</v>
      </c>
      <c r="L164" s="11">
        <v>1.9774974428912357</v>
      </c>
      <c r="M164" s="11">
        <v>1.7515556579857099</v>
      </c>
      <c r="N164" s="11">
        <v>2.135160303312488</v>
      </c>
      <c r="O164" s="11">
        <v>1.5993907083016019</v>
      </c>
      <c r="P164" s="11">
        <v>10.505588078765312</v>
      </c>
      <c r="Q164" s="11">
        <v>15.862211221122072</v>
      </c>
      <c r="R164" s="11">
        <v>1.8603857313534713</v>
      </c>
      <c r="S164" s="11">
        <v>3.4624145785876967</v>
      </c>
      <c r="T164" s="11">
        <v>2.865781517023791</v>
      </c>
      <c r="U164" s="11">
        <v>3.1250000000000013</v>
      </c>
      <c r="V164" s="11">
        <v>8.745733788395917</v>
      </c>
      <c r="W164" s="11">
        <v>10.818713450292403</v>
      </c>
      <c r="X164" s="11">
        <v>2.0943299846756367</v>
      </c>
      <c r="Y164" s="11">
        <v>0</v>
      </c>
      <c r="Z164" s="11">
        <v>1.3868318298101523</v>
      </c>
      <c r="AA164" s="11">
        <v>0</v>
      </c>
      <c r="AB164" s="11">
        <v>12.258338644571909</v>
      </c>
      <c r="AC164" s="11">
        <v>20.133333333333308</v>
      </c>
    </row>
    <row r="165" spans="2:29" ht="18.75" customHeight="1">
      <c r="B165" s="10" t="s">
        <v>106</v>
      </c>
      <c r="C165" s="11">
        <v>12.675684684184265</v>
      </c>
      <c r="D165" s="11">
        <v>23.229039281772941</v>
      </c>
      <c r="E165" s="11">
        <v>3.8841992283816325</v>
      </c>
      <c r="F165" s="11">
        <v>0</v>
      </c>
      <c r="G165" s="11">
        <v>11.290258607012531</v>
      </c>
      <c r="H165" s="11">
        <v>17.011633177217099</v>
      </c>
      <c r="I165" s="11">
        <v>3.2501450957632039</v>
      </c>
      <c r="J165" s="11">
        <v>9.1101517894443731</v>
      </c>
      <c r="K165" s="11">
        <v>16.222056012631931</v>
      </c>
      <c r="L165" s="11">
        <v>18.112853733378774</v>
      </c>
      <c r="M165" s="11">
        <v>17.538603364830607</v>
      </c>
      <c r="N165" s="11">
        <v>11.959558334441914</v>
      </c>
      <c r="O165" s="11">
        <v>9.8324447829398487</v>
      </c>
      <c r="P165" s="11">
        <v>7.5678552421500882</v>
      </c>
      <c r="Q165" s="11">
        <v>9.4781353135313271</v>
      </c>
      <c r="R165" s="11">
        <v>12.7837514934289</v>
      </c>
      <c r="S165" s="11">
        <v>10.159453302961269</v>
      </c>
      <c r="T165" s="11">
        <v>7.7954515577757251</v>
      </c>
      <c r="U165" s="11">
        <v>10.714285714285719</v>
      </c>
      <c r="V165" s="11">
        <v>4.3088737201365257</v>
      </c>
      <c r="W165" s="11">
        <v>7.6023391812865535</v>
      </c>
      <c r="X165" s="11">
        <v>23.429252511493306</v>
      </c>
      <c r="Y165" s="11">
        <v>25.093283582089569</v>
      </c>
      <c r="Z165" s="11">
        <v>16.224585970109061</v>
      </c>
      <c r="AA165" s="11">
        <v>8.9079563182527455</v>
      </c>
      <c r="AB165" s="11">
        <v>10.813681750584236</v>
      </c>
      <c r="AC165" s="11">
        <v>11.066666666666656</v>
      </c>
    </row>
    <row r="166" spans="2:29" ht="18.75" customHeight="1">
      <c r="B166" s="10" t="s">
        <v>107</v>
      </c>
      <c r="C166" s="11">
        <v>26.723515360257867</v>
      </c>
      <c r="D166" s="11">
        <v>33.93980970561045</v>
      </c>
      <c r="E166" s="11">
        <v>21.996925129811736</v>
      </c>
      <c r="F166" s="11">
        <v>4.1283197475677085</v>
      </c>
      <c r="G166" s="11">
        <v>26.937569411391397</v>
      </c>
      <c r="H166" s="11">
        <v>26.51457924157727</v>
      </c>
      <c r="I166" s="11">
        <v>22.867092280905396</v>
      </c>
      <c r="J166" s="11">
        <v>23.425706726082751</v>
      </c>
      <c r="K166" s="11">
        <v>30.003601207789682</v>
      </c>
      <c r="L166" s="11">
        <v>30.923968632799152</v>
      </c>
      <c r="M166" s="11">
        <v>26.188829991549508</v>
      </c>
      <c r="N166" s="11">
        <v>20.713050419050127</v>
      </c>
      <c r="O166" s="11">
        <v>30.274181264280319</v>
      </c>
      <c r="P166" s="11">
        <v>28.90899414582228</v>
      </c>
      <c r="Q166" s="11">
        <v>24.752475247524668</v>
      </c>
      <c r="R166" s="11">
        <v>29.612561870626347</v>
      </c>
      <c r="S166" s="11">
        <v>25.056947608200442</v>
      </c>
      <c r="T166" s="11">
        <v>13.908242408308121</v>
      </c>
      <c r="U166" s="11">
        <v>26.116071428571448</v>
      </c>
      <c r="V166" s="11">
        <v>23.634812286689456</v>
      </c>
      <c r="W166" s="11">
        <v>24.85380116959066</v>
      </c>
      <c r="X166" s="11">
        <v>32.232249276349442</v>
      </c>
      <c r="Y166" s="11">
        <v>27.347636815920428</v>
      </c>
      <c r="Z166" s="11">
        <v>27.682779049414307</v>
      </c>
      <c r="AA166" s="11">
        <v>34.633385335413472</v>
      </c>
      <c r="AB166" s="11">
        <v>34.161886551943901</v>
      </c>
      <c r="AC166" s="11">
        <v>24.666666666666643</v>
      </c>
    </row>
    <row r="167" spans="2:29" ht="18.75" customHeight="1">
      <c r="B167" s="10" t="s">
        <v>108</v>
      </c>
      <c r="C167" s="11">
        <v>32.273207044053223</v>
      </c>
      <c r="D167" s="11">
        <v>24.997762996987554</v>
      </c>
      <c r="E167" s="11">
        <v>40.640501261857118</v>
      </c>
      <c r="F167" s="11">
        <v>22.271890612674206</v>
      </c>
      <c r="G167" s="11">
        <v>32.970410915437078</v>
      </c>
      <c r="H167" s="11">
        <v>29.843380168202639</v>
      </c>
      <c r="I167" s="11">
        <v>39.872315728380734</v>
      </c>
      <c r="J167" s="11">
        <v>33.766884834981262</v>
      </c>
      <c r="K167" s="11">
        <v>30.787556442006718</v>
      </c>
      <c r="L167" s="11">
        <v>34.503920900102258</v>
      </c>
      <c r="M167" s="11">
        <v>33.195052623492344</v>
      </c>
      <c r="N167" s="11">
        <v>36.118132233603774</v>
      </c>
      <c r="O167" s="11">
        <v>36.085300837776131</v>
      </c>
      <c r="P167" s="11">
        <v>32.708887706226754</v>
      </c>
      <c r="Q167" s="11">
        <v>16.790429042904247</v>
      </c>
      <c r="R167" s="11">
        <v>38.914490527393703</v>
      </c>
      <c r="S167" s="11">
        <v>35.671981776765357</v>
      </c>
      <c r="T167" s="11">
        <v>36.873931904824467</v>
      </c>
      <c r="U167" s="11">
        <v>33.779761904761926</v>
      </c>
      <c r="V167" s="11">
        <v>37.201365187713357</v>
      </c>
      <c r="W167" s="11">
        <v>15.204678362573109</v>
      </c>
      <c r="X167" s="11">
        <v>30.103865145581516</v>
      </c>
      <c r="Y167" s="11">
        <v>30.659203980099548</v>
      </c>
      <c r="Z167" s="11">
        <v>35.344015080113131</v>
      </c>
      <c r="AA167" s="11">
        <v>38.502340093603813</v>
      </c>
      <c r="AB167" s="11">
        <v>28.234544295729748</v>
      </c>
      <c r="AC167" s="11">
        <v>18.133333333333315</v>
      </c>
    </row>
    <row r="168" spans="2:29" ht="18.75" customHeight="1">
      <c r="B168" s="10" t="s">
        <v>109</v>
      </c>
      <c r="C168" s="11">
        <v>23.444530859396806</v>
      </c>
      <c r="D168" s="11">
        <v>16.953500164046918</v>
      </c>
      <c r="E168" s="11">
        <v>27.842079308444294</v>
      </c>
      <c r="F168" s="11">
        <v>39.994740993952142</v>
      </c>
      <c r="G168" s="11">
        <v>23.706964937331428</v>
      </c>
      <c r="H168" s="11">
        <v>21.861308354736355</v>
      </c>
      <c r="I168" s="11">
        <v>34.010446894950661</v>
      </c>
      <c r="J168" s="11">
        <v>29.085085642668197</v>
      </c>
      <c r="K168" s="11">
        <v>17.834289038477529</v>
      </c>
      <c r="L168" s="11">
        <v>14.481759290828489</v>
      </c>
      <c r="M168" s="11">
        <v>21.325958362141797</v>
      </c>
      <c r="N168" s="11">
        <v>29.074098709591546</v>
      </c>
      <c r="O168" s="11">
        <v>22.208682406702248</v>
      </c>
      <c r="P168" s="11">
        <v>20.308674827035681</v>
      </c>
      <c r="Q168" s="11">
        <v>33.116749174917366</v>
      </c>
      <c r="R168" s="11">
        <v>16.828810377197456</v>
      </c>
      <c r="S168" s="11">
        <v>25.649202733485183</v>
      </c>
      <c r="T168" s="11">
        <v>38.556592612067789</v>
      </c>
      <c r="U168" s="11">
        <v>26.26488095238097</v>
      </c>
      <c r="V168" s="11">
        <v>26.109215017064891</v>
      </c>
      <c r="W168" s="11">
        <v>41.520467836257311</v>
      </c>
      <c r="X168" s="11">
        <v>12.140303081900235</v>
      </c>
      <c r="Y168" s="11">
        <v>16.899875621890562</v>
      </c>
      <c r="Z168" s="11">
        <v>19.361788070553391</v>
      </c>
      <c r="AA168" s="11">
        <v>17.956318252730139</v>
      </c>
      <c r="AB168" s="11">
        <v>14.531548757170167</v>
      </c>
      <c r="AC168" s="11">
        <v>25.999999999999972</v>
      </c>
    </row>
    <row r="171" spans="2:29" ht="17.25">
      <c r="B171" s="12" t="s">
        <v>260</v>
      </c>
    </row>
    <row r="172" spans="2:29" ht="18.75">
      <c r="B172" s="1"/>
    </row>
    <row r="173" spans="2:29">
      <c r="C173" s="3"/>
      <c r="D173" s="4" t="s">
        <v>1</v>
      </c>
      <c r="E173" s="5">
        <v>0.05</v>
      </c>
      <c r="F173" s="6" t="s">
        <v>2</v>
      </c>
    </row>
    <row r="174" spans="2:29">
      <c r="C174" s="3"/>
      <c r="D174" s="4" t="s">
        <v>3</v>
      </c>
      <c r="E174" s="7">
        <v>0.05</v>
      </c>
      <c r="F174" s="6" t="s">
        <v>4</v>
      </c>
    </row>
    <row r="176" spans="2:29" ht="79.5" customHeight="1">
      <c r="B176" s="8" t="s">
        <v>0</v>
      </c>
      <c r="C176" s="9" t="s">
        <v>13</v>
      </c>
      <c r="D176" s="9" t="s">
        <v>14</v>
      </c>
      <c r="E176" s="9" t="s">
        <v>15</v>
      </c>
      <c r="F176" s="9" t="s">
        <v>16</v>
      </c>
      <c r="G176" s="9" t="s">
        <v>17</v>
      </c>
      <c r="H176" s="9" t="s">
        <v>18</v>
      </c>
      <c r="I176" s="9" t="s">
        <v>19</v>
      </c>
      <c r="J176" s="9" t="s">
        <v>20</v>
      </c>
      <c r="K176" s="9" t="s">
        <v>21</v>
      </c>
      <c r="L176" s="9" t="s">
        <v>22</v>
      </c>
      <c r="M176" s="9" t="s">
        <v>23</v>
      </c>
      <c r="N176" s="9" t="s">
        <v>24</v>
      </c>
      <c r="O176" s="9" t="s">
        <v>25</v>
      </c>
      <c r="P176" s="9" t="s">
        <v>26</v>
      </c>
      <c r="Q176" s="9" t="s">
        <v>27</v>
      </c>
      <c r="R176" s="9" t="s">
        <v>28</v>
      </c>
      <c r="S176" s="9" t="s">
        <v>29</v>
      </c>
      <c r="T176" s="9" t="s">
        <v>30</v>
      </c>
      <c r="U176" s="9" t="s">
        <v>31</v>
      </c>
      <c r="V176" s="9" t="s">
        <v>32</v>
      </c>
      <c r="W176" s="9" t="s">
        <v>33</v>
      </c>
      <c r="X176" s="9" t="s">
        <v>34</v>
      </c>
      <c r="Y176" s="9" t="s">
        <v>35</v>
      </c>
      <c r="Z176" s="9" t="s">
        <v>36</v>
      </c>
      <c r="AA176" s="9" t="s">
        <v>37</v>
      </c>
      <c r="AB176" s="9" t="s">
        <v>38</v>
      </c>
      <c r="AC176" s="9" t="s">
        <v>39</v>
      </c>
    </row>
    <row r="177" spans="2:29" ht="18.75" customHeight="1">
      <c r="B177" s="10" t="s">
        <v>159</v>
      </c>
      <c r="C177" s="11">
        <v>4.5775234709182993</v>
      </c>
      <c r="D177" s="11">
        <v>0.691979598532527</v>
      </c>
      <c r="E177" s="11">
        <v>5.1808661851303919</v>
      </c>
      <c r="F177" s="11">
        <v>33.605048645805944</v>
      </c>
      <c r="G177" s="11">
        <v>4.6584959543074724</v>
      </c>
      <c r="H177" s="11">
        <v>4.7690990582666055</v>
      </c>
      <c r="I177" s="11">
        <v>0</v>
      </c>
      <c r="J177" s="11">
        <v>4.6121710068235666</v>
      </c>
      <c r="K177" s="11">
        <v>4.5430621346851741</v>
      </c>
      <c r="L177" s="11">
        <v>1.9774974428912357</v>
      </c>
      <c r="M177" s="11">
        <v>1.7515556579857099</v>
      </c>
      <c r="N177" s="11">
        <v>2.135160303312488</v>
      </c>
      <c r="O177" s="11">
        <v>1.5993907083016019</v>
      </c>
      <c r="P177" s="11">
        <v>9.5050558807876655</v>
      </c>
      <c r="Q177" s="11">
        <v>14.562706270627023</v>
      </c>
      <c r="R177" s="11">
        <v>1.8603857313534713</v>
      </c>
      <c r="S177" s="11">
        <v>3.4624145785876967</v>
      </c>
      <c r="T177" s="11">
        <v>2.865781517023791</v>
      </c>
      <c r="U177" s="11">
        <v>3.1250000000000013</v>
      </c>
      <c r="V177" s="11">
        <v>8.745733788395917</v>
      </c>
      <c r="W177" s="11">
        <v>10.818713450292403</v>
      </c>
      <c r="X177" s="11">
        <v>2.0943299846756367</v>
      </c>
      <c r="Y177" s="11">
        <v>0</v>
      </c>
      <c r="Z177" s="11">
        <v>1.3868318298101523</v>
      </c>
      <c r="AA177" s="11">
        <v>0</v>
      </c>
      <c r="AB177" s="11">
        <v>10.261312938177181</v>
      </c>
      <c r="AC177" s="11">
        <v>17.733333333333309</v>
      </c>
    </row>
    <row r="178" spans="2:29" ht="18.75" customHeight="1">
      <c r="B178" s="10" t="s">
        <v>106</v>
      </c>
      <c r="C178" s="11">
        <v>44.947502916504767</v>
      </c>
      <c r="D178" s="11">
        <v>54.29653711933674</v>
      </c>
      <c r="E178" s="11">
        <v>39.129173556116406</v>
      </c>
      <c r="F178" s="11">
        <v>17.643965290560086</v>
      </c>
      <c r="G178" s="11">
        <v>44.022687609075007</v>
      </c>
      <c r="H178" s="11">
        <v>47.877322858437829</v>
      </c>
      <c r="I178" s="11">
        <v>38.247243180499133</v>
      </c>
      <c r="J178" s="11">
        <v>42.709928979250897</v>
      </c>
      <c r="K178" s="11">
        <v>47.173051885093756</v>
      </c>
      <c r="L178" s="11">
        <v>49.028298670303393</v>
      </c>
      <c r="M178" s="11">
        <v>40.58538833832678</v>
      </c>
      <c r="N178" s="11">
        <v>44.931488625781505</v>
      </c>
      <c r="O178" s="11">
        <v>43.754760091393798</v>
      </c>
      <c r="P178" s="11">
        <v>51.367748802554594</v>
      </c>
      <c r="Q178" s="11">
        <v>41.28506600660053</v>
      </c>
      <c r="R178" s="11">
        <v>52.022529441884224</v>
      </c>
      <c r="S178" s="11">
        <v>37.17539863325738</v>
      </c>
      <c r="T178" s="11">
        <v>40.160378598659086</v>
      </c>
      <c r="U178" s="11">
        <v>46.056547619047642</v>
      </c>
      <c r="V178" s="11">
        <v>43.47269624573385</v>
      </c>
      <c r="W178" s="11">
        <v>37.134502923976633</v>
      </c>
      <c r="X178" s="11">
        <v>46.041205516771733</v>
      </c>
      <c r="Y178" s="11">
        <v>44.076492537313499</v>
      </c>
      <c r="Z178" s="11">
        <v>49.818230779588028</v>
      </c>
      <c r="AA178" s="11">
        <v>41.341653666146719</v>
      </c>
      <c r="AB178" s="11">
        <v>59.230932653494776</v>
      </c>
      <c r="AC178" s="11">
        <v>44.799999999999926</v>
      </c>
    </row>
    <row r="179" spans="2:29" ht="18.75" customHeight="1">
      <c r="B179" s="10" t="s">
        <v>107</v>
      </c>
      <c r="C179" s="11">
        <v>30.005277484584298</v>
      </c>
      <c r="D179" s="11">
        <v>31.875801592746207</v>
      </c>
      <c r="E179" s="11">
        <v>30.380297624227676</v>
      </c>
      <c r="F179" s="11">
        <v>8.4669997370496972</v>
      </c>
      <c r="G179" s="11">
        <v>31.443360304616842</v>
      </c>
      <c r="H179" s="11">
        <v>27.128972150878756</v>
      </c>
      <c r="I179" s="11">
        <v>21.06790481717934</v>
      </c>
      <c r="J179" s="11">
        <v>31.260270157359759</v>
      </c>
      <c r="K179" s="11">
        <v>28.757029280589496</v>
      </c>
      <c r="L179" s="11">
        <v>29.02318445277869</v>
      </c>
      <c r="M179" s="11">
        <v>32.073442421448867</v>
      </c>
      <c r="N179" s="11">
        <v>28.901157376612968</v>
      </c>
      <c r="O179" s="11">
        <v>38.050266565118086</v>
      </c>
      <c r="P179" s="11">
        <v>25.407131452900504</v>
      </c>
      <c r="Q179" s="11">
        <v>23.690181518151729</v>
      </c>
      <c r="R179" s="11">
        <v>29.612561870626347</v>
      </c>
      <c r="S179" s="11">
        <v>31.753986332574009</v>
      </c>
      <c r="T179" s="11">
        <v>29.499145523859571</v>
      </c>
      <c r="U179" s="11">
        <v>32.440476190476211</v>
      </c>
      <c r="V179" s="11">
        <v>34.598976109215073</v>
      </c>
      <c r="W179" s="11">
        <v>30.409356725146214</v>
      </c>
      <c r="X179" s="11">
        <v>28.435211987059461</v>
      </c>
      <c r="Y179" s="11">
        <v>32.400497512437859</v>
      </c>
      <c r="Z179" s="11">
        <v>28.288676450787687</v>
      </c>
      <c r="AA179" s="11">
        <v>43.931357254290241</v>
      </c>
      <c r="AB179" s="11">
        <v>16.252390057361367</v>
      </c>
      <c r="AC179" s="11">
        <v>17.999999999999986</v>
      </c>
    </row>
    <row r="180" spans="2:29" ht="18.75" customHeight="1">
      <c r="B180" s="10" t="s">
        <v>108</v>
      </c>
      <c r="C180" s="11">
        <v>12.772901505471976</v>
      </c>
      <c r="D180" s="11">
        <v>10.22161243177143</v>
      </c>
      <c r="E180" s="11">
        <v>15.670234676413425</v>
      </c>
      <c r="F180" s="11">
        <v>9.6765711280567981</v>
      </c>
      <c r="G180" s="11">
        <v>12.208472156116128</v>
      </c>
      <c r="H180" s="11">
        <v>13.40081583320743</v>
      </c>
      <c r="I180" s="11">
        <v>22.054556006964596</v>
      </c>
      <c r="J180" s="11">
        <v>13.195933713967428</v>
      </c>
      <c r="K180" s="11">
        <v>12.352142718634868</v>
      </c>
      <c r="L180" s="11">
        <v>13.927719058983962</v>
      </c>
      <c r="M180" s="11">
        <v>16.032880079895513</v>
      </c>
      <c r="N180" s="11">
        <v>16.189969402687218</v>
      </c>
      <c r="O180" s="11">
        <v>10.929169840060947</v>
      </c>
      <c r="P180" s="11">
        <v>7.3975518893028296</v>
      </c>
      <c r="Q180" s="11">
        <v>9.4059405940593805</v>
      </c>
      <c r="R180" s="11">
        <v>10.274790919952197</v>
      </c>
      <c r="S180" s="11">
        <v>18.587699316628694</v>
      </c>
      <c r="T180" s="11">
        <v>16.392796108847097</v>
      </c>
      <c r="U180" s="11">
        <v>13.839285714285721</v>
      </c>
      <c r="V180" s="11">
        <v>6.5273037542662209</v>
      </c>
      <c r="W180" s="11">
        <v>9.6491228070175481</v>
      </c>
      <c r="X180" s="11">
        <v>17.571939383619981</v>
      </c>
      <c r="Y180" s="11">
        <v>13.417288557213942</v>
      </c>
      <c r="Z180" s="11">
        <v>15.982227009559713</v>
      </c>
      <c r="AA180" s="11">
        <v>7.8783151326053167</v>
      </c>
      <c r="AB180" s="11">
        <v>8.2642872317824487</v>
      </c>
      <c r="AC180" s="11">
        <v>9.1999999999999869</v>
      </c>
    </row>
    <row r="181" spans="2:29" ht="18.75" customHeight="1">
      <c r="B181" s="10" t="s">
        <v>109</v>
      </c>
      <c r="C181" s="11">
        <v>7.6967946225210042</v>
      </c>
      <c r="D181" s="11">
        <v>2.9140692576132721</v>
      </c>
      <c r="E181" s="11">
        <v>9.6394279581121438</v>
      </c>
      <c r="F181" s="11">
        <v>30.607415198527477</v>
      </c>
      <c r="G181" s="11">
        <v>7.6669839758844986</v>
      </c>
      <c r="H181" s="11">
        <v>6.8237900992093437</v>
      </c>
      <c r="I181" s="11">
        <v>18.630295995356938</v>
      </c>
      <c r="J181" s="11">
        <v>8.2216961425985282</v>
      </c>
      <c r="K181" s="11">
        <v>7.1747139809967084</v>
      </c>
      <c r="L181" s="11">
        <v>6.0433003750426115</v>
      </c>
      <c r="M181" s="11">
        <v>9.5567335023430857</v>
      </c>
      <c r="N181" s="11">
        <v>7.8422242916056799</v>
      </c>
      <c r="O181" s="11">
        <v>5.6664127951256766</v>
      </c>
      <c r="P181" s="11">
        <v>6.3225119744545033</v>
      </c>
      <c r="Q181" s="11">
        <v>11.056105610561024</v>
      </c>
      <c r="R181" s="11">
        <v>6.2297320361836421</v>
      </c>
      <c r="S181" s="11">
        <v>9.0205011389521594</v>
      </c>
      <c r="T181" s="11">
        <v>11.081898251610347</v>
      </c>
      <c r="U181" s="11">
        <v>4.5386904761904772</v>
      </c>
      <c r="V181" s="11">
        <v>6.6552901023890882</v>
      </c>
      <c r="W181" s="11">
        <v>11.988304093567258</v>
      </c>
      <c r="X181" s="11">
        <v>5.8573131278733248</v>
      </c>
      <c r="Y181" s="11">
        <v>10.105721393034834</v>
      </c>
      <c r="Z181" s="11">
        <v>4.5240339302544781</v>
      </c>
      <c r="AA181" s="11">
        <v>6.8486739469578897</v>
      </c>
      <c r="AB181" s="11">
        <v>5.9910771191841921</v>
      </c>
      <c r="AC181" s="11">
        <v>10.266666666666655</v>
      </c>
    </row>
    <row r="184" spans="2:29" ht="17.25">
      <c r="B184" s="12" t="s">
        <v>261</v>
      </c>
    </row>
    <row r="185" spans="2:29" ht="18.75">
      <c r="B185" s="1"/>
    </row>
    <row r="186" spans="2:29">
      <c r="C186" s="3"/>
      <c r="D186" s="4" t="s">
        <v>1</v>
      </c>
      <c r="E186" s="5">
        <v>0.05</v>
      </c>
      <c r="F186" s="6" t="s">
        <v>2</v>
      </c>
    </row>
    <row r="187" spans="2:29">
      <c r="C187" s="3"/>
      <c r="D187" s="4" t="s">
        <v>3</v>
      </c>
      <c r="E187" s="7">
        <v>0.05</v>
      </c>
      <c r="F187" s="6" t="s">
        <v>4</v>
      </c>
    </row>
    <row r="189" spans="2:29" ht="79.5" customHeight="1">
      <c r="B189" s="8" t="s">
        <v>0</v>
      </c>
      <c r="C189" s="9" t="s">
        <v>13</v>
      </c>
      <c r="D189" s="9" t="s">
        <v>14</v>
      </c>
      <c r="E189" s="9" t="s">
        <v>15</v>
      </c>
      <c r="F189" s="9" t="s">
        <v>16</v>
      </c>
      <c r="G189" s="9" t="s">
        <v>17</v>
      </c>
      <c r="H189" s="9" t="s">
        <v>18</v>
      </c>
      <c r="I189" s="9" t="s">
        <v>19</v>
      </c>
      <c r="J189" s="9" t="s">
        <v>20</v>
      </c>
      <c r="K189" s="9" t="s">
        <v>21</v>
      </c>
      <c r="L189" s="9" t="s">
        <v>22</v>
      </c>
      <c r="M189" s="9" t="s">
        <v>23</v>
      </c>
      <c r="N189" s="9" t="s">
        <v>24</v>
      </c>
      <c r="O189" s="9" t="s">
        <v>25</v>
      </c>
      <c r="P189" s="9" t="s">
        <v>26</v>
      </c>
      <c r="Q189" s="9" t="s">
        <v>27</v>
      </c>
      <c r="R189" s="9" t="s">
        <v>28</v>
      </c>
      <c r="S189" s="9" t="s">
        <v>29</v>
      </c>
      <c r="T189" s="9" t="s">
        <v>30</v>
      </c>
      <c r="U189" s="9" t="s">
        <v>31</v>
      </c>
      <c r="V189" s="9" t="s">
        <v>32</v>
      </c>
      <c r="W189" s="9" t="s">
        <v>33</v>
      </c>
      <c r="X189" s="9" t="s">
        <v>34</v>
      </c>
      <c r="Y189" s="9" t="s">
        <v>35</v>
      </c>
      <c r="Z189" s="9" t="s">
        <v>36</v>
      </c>
      <c r="AA189" s="9" t="s">
        <v>37</v>
      </c>
      <c r="AB189" s="9" t="s">
        <v>38</v>
      </c>
      <c r="AC189" s="9" t="s">
        <v>39</v>
      </c>
    </row>
    <row r="190" spans="2:29" ht="18.75" customHeight="1">
      <c r="B190" s="10" t="s">
        <v>159</v>
      </c>
      <c r="C190" s="11">
        <v>5.1261041053275029</v>
      </c>
      <c r="D190" s="11">
        <v>1.0469174098487803</v>
      </c>
      <c r="E190" s="11">
        <v>5.9814927624517722</v>
      </c>
      <c r="F190" s="11">
        <v>33.605048645805944</v>
      </c>
      <c r="G190" s="11">
        <v>5.219736633349199</v>
      </c>
      <c r="H190" s="11">
        <v>5.3331318930352003</v>
      </c>
      <c r="I190" s="11">
        <v>0</v>
      </c>
      <c r="J190" s="11">
        <v>4.6121710068235666</v>
      </c>
      <c r="K190" s="11">
        <v>5.6372752707831273</v>
      </c>
      <c r="L190" s="11">
        <v>1.9774974428912357</v>
      </c>
      <c r="M190" s="11">
        <v>1.7515556579857099</v>
      </c>
      <c r="N190" s="11">
        <v>2.135160303312488</v>
      </c>
      <c r="O190" s="11">
        <v>1.5993907083016019</v>
      </c>
      <c r="P190" s="11">
        <v>10.505588078765312</v>
      </c>
      <c r="Q190" s="11">
        <v>17.667079207920739</v>
      </c>
      <c r="R190" s="11">
        <v>1.8603857313534713</v>
      </c>
      <c r="S190" s="11">
        <v>3.4624145785876967</v>
      </c>
      <c r="T190" s="11">
        <v>2.865781517023791</v>
      </c>
      <c r="U190" s="11">
        <v>3.1250000000000013</v>
      </c>
      <c r="V190" s="11">
        <v>8.745733788395917</v>
      </c>
      <c r="W190" s="11">
        <v>10.818713450292403</v>
      </c>
      <c r="X190" s="11">
        <v>2.0943299846756367</v>
      </c>
      <c r="Y190" s="11">
        <v>0</v>
      </c>
      <c r="Z190" s="11">
        <v>1.3868318298101523</v>
      </c>
      <c r="AA190" s="11">
        <v>0</v>
      </c>
      <c r="AB190" s="11">
        <v>12.258338644571909</v>
      </c>
      <c r="AC190" s="11">
        <v>23.46666666666664</v>
      </c>
    </row>
    <row r="191" spans="2:29" ht="18.75" customHeight="1">
      <c r="B191" s="10" t="s">
        <v>106</v>
      </c>
      <c r="C191" s="11">
        <v>38.879784456419216</v>
      </c>
      <c r="D191" s="11">
        <v>52.718704327855249</v>
      </c>
      <c r="E191" s="11">
        <v>29.611580077161854</v>
      </c>
      <c r="F191" s="11">
        <v>2.9450433867998949</v>
      </c>
      <c r="G191" s="11">
        <v>38.574884975408516</v>
      </c>
      <c r="H191" s="11">
        <v>38.973661681019273</v>
      </c>
      <c r="I191" s="11">
        <v>46.720835751596056</v>
      </c>
      <c r="J191" s="11">
        <v>41.955159448544855</v>
      </c>
      <c r="K191" s="11">
        <v>35.820936868057309</v>
      </c>
      <c r="L191" s="11">
        <v>55.480736447323494</v>
      </c>
      <c r="M191" s="11">
        <v>46.07052316201888</v>
      </c>
      <c r="N191" s="11">
        <v>46.102168418251892</v>
      </c>
      <c r="O191" s="11">
        <v>35.148514851485203</v>
      </c>
      <c r="P191" s="11">
        <v>28.845130388504554</v>
      </c>
      <c r="Q191" s="11">
        <v>12.716584158415806</v>
      </c>
      <c r="R191" s="11">
        <v>58.252261478067879</v>
      </c>
      <c r="S191" s="11">
        <v>46.651480637813172</v>
      </c>
      <c r="T191" s="11">
        <v>49.599053503352117</v>
      </c>
      <c r="U191" s="11">
        <v>36.755952380952401</v>
      </c>
      <c r="V191" s="11">
        <v>32.636518771331104</v>
      </c>
      <c r="W191" s="11">
        <v>18.128654970760248</v>
      </c>
      <c r="X191" s="11">
        <v>52.715818150859938</v>
      </c>
      <c r="Y191" s="11">
        <v>45.475746268656792</v>
      </c>
      <c r="Z191" s="11">
        <v>42.520533189713241</v>
      </c>
      <c r="AA191" s="11">
        <v>33.463338533541396</v>
      </c>
      <c r="AB191" s="11">
        <v>25.069046101550875</v>
      </c>
      <c r="AC191" s="11">
        <v>8.1333333333333222</v>
      </c>
    </row>
    <row r="192" spans="2:29" ht="18.75" customHeight="1">
      <c r="B192" s="10" t="s">
        <v>107</v>
      </c>
      <c r="C192" s="11">
        <v>29.205321926559758</v>
      </c>
      <c r="D192" s="11">
        <v>29.564231813165559</v>
      </c>
      <c r="E192" s="11">
        <v>29.666695674875999</v>
      </c>
      <c r="F192" s="11">
        <v>20.168288193531421</v>
      </c>
      <c r="G192" s="11">
        <v>30.665952720926544</v>
      </c>
      <c r="H192" s="11">
        <v>26.751271591881938</v>
      </c>
      <c r="I192" s="11">
        <v>14.741729541497389</v>
      </c>
      <c r="J192" s="11">
        <v>28.801002645871105</v>
      </c>
      <c r="K192" s="11">
        <v>29.607468350923856</v>
      </c>
      <c r="L192" s="11">
        <v>23.738493010569357</v>
      </c>
      <c r="M192" s="11">
        <v>30.222017361911334</v>
      </c>
      <c r="N192" s="11">
        <v>33.31116136756679</v>
      </c>
      <c r="O192" s="11">
        <v>34.706778370144747</v>
      </c>
      <c r="P192" s="11">
        <v>27.56785524215011</v>
      </c>
      <c r="Q192" s="11">
        <v>22.225660066006522</v>
      </c>
      <c r="R192" s="11">
        <v>21.522444103089239</v>
      </c>
      <c r="S192" s="11">
        <v>29.794988610478342</v>
      </c>
      <c r="T192" s="11">
        <v>29.499145523859571</v>
      </c>
      <c r="U192" s="11">
        <v>32.440476190476211</v>
      </c>
      <c r="V192" s="11">
        <v>28.071672354948852</v>
      </c>
      <c r="W192" s="11">
        <v>30.99415204678365</v>
      </c>
      <c r="X192" s="11">
        <v>25.949259322322526</v>
      </c>
      <c r="Y192" s="11">
        <v>30.659203980099548</v>
      </c>
      <c r="Z192" s="11">
        <v>37.215564831021972</v>
      </c>
      <c r="AA192" s="11">
        <v>37.082683307332353</v>
      </c>
      <c r="AB192" s="11">
        <v>27.066071807945601</v>
      </c>
      <c r="AC192" s="11">
        <v>14.799999999999985</v>
      </c>
    </row>
    <row r="193" spans="2:29" ht="18.75" customHeight="1">
      <c r="B193" s="10" t="s">
        <v>108</v>
      </c>
      <c r="C193" s="11">
        <v>16.004666407421887</v>
      </c>
      <c r="D193" s="11">
        <v>12.607748978435312</v>
      </c>
      <c r="E193" s="11">
        <v>20.279639137876025</v>
      </c>
      <c r="F193" s="11">
        <v>8.0462792532211402</v>
      </c>
      <c r="G193" s="11">
        <v>15.286371569094076</v>
      </c>
      <c r="H193" s="11">
        <v>17.303721609507971</v>
      </c>
      <c r="I193" s="11">
        <v>22.054556006964596</v>
      </c>
      <c r="J193" s="11">
        <v>14.655340481827059</v>
      </c>
      <c r="K193" s="11">
        <v>17.346740906950338</v>
      </c>
      <c r="L193" s="11">
        <v>15.777361063757226</v>
      </c>
      <c r="M193" s="11">
        <v>14.481063225013441</v>
      </c>
      <c r="N193" s="11">
        <v>12.864174537714494</v>
      </c>
      <c r="O193" s="11">
        <v>17.570449352627602</v>
      </c>
      <c r="P193" s="11">
        <v>16.849387972325722</v>
      </c>
      <c r="Q193" s="11">
        <v>20.255775577557692</v>
      </c>
      <c r="R193" s="11">
        <v>16.50452295613584</v>
      </c>
      <c r="S193" s="11">
        <v>15.353075170842814</v>
      </c>
      <c r="T193" s="11">
        <v>9.8199027211778507</v>
      </c>
      <c r="U193" s="11">
        <v>15.476190476190482</v>
      </c>
      <c r="V193" s="11">
        <v>19.453924914675799</v>
      </c>
      <c r="W193" s="11">
        <v>13.157894736842115</v>
      </c>
      <c r="X193" s="11">
        <v>15.051932572790758</v>
      </c>
      <c r="Y193" s="11">
        <v>13.588308457711454</v>
      </c>
      <c r="Z193" s="11">
        <v>15.982227009559713</v>
      </c>
      <c r="AA193" s="11">
        <v>19.765990639625617</v>
      </c>
      <c r="AB193" s="11">
        <v>14.255364350966641</v>
      </c>
      <c r="AC193" s="11">
        <v>26.266666666666637</v>
      </c>
    </row>
    <row r="194" spans="2:29" ht="18.75" customHeight="1">
      <c r="B194" s="10" t="s">
        <v>109</v>
      </c>
      <c r="C194" s="11">
        <v>10.784123104272028</v>
      </c>
      <c r="D194" s="11">
        <v>4.0623974706952666</v>
      </c>
      <c r="E194" s="11">
        <v>14.460592347634382</v>
      </c>
      <c r="F194" s="11">
        <v>35.2353405206416</v>
      </c>
      <c r="G194" s="11">
        <v>10.25305410122164</v>
      </c>
      <c r="H194" s="11">
        <v>11.638213224555567</v>
      </c>
      <c r="I194" s="11">
        <v>16.482878699941963</v>
      </c>
      <c r="J194" s="11">
        <v>9.9763264169335848</v>
      </c>
      <c r="K194" s="11">
        <v>11.587578603285415</v>
      </c>
      <c r="L194" s="11">
        <v>3.0259120354585711</v>
      </c>
      <c r="M194" s="11">
        <v>7.4748405930705957</v>
      </c>
      <c r="N194" s="11">
        <v>5.5873353731541746</v>
      </c>
      <c r="O194" s="11">
        <v>10.974866717440992</v>
      </c>
      <c r="P194" s="11">
        <v>16.232038318254407</v>
      </c>
      <c r="Q194" s="11">
        <v>27.134900990098902</v>
      </c>
      <c r="R194" s="11">
        <v>1.8603857313534713</v>
      </c>
      <c r="S194" s="11">
        <v>4.7380410022779023</v>
      </c>
      <c r="T194" s="11">
        <v>8.2161167345865564</v>
      </c>
      <c r="U194" s="11">
        <v>12.202380952380956</v>
      </c>
      <c r="V194" s="11">
        <v>11.09215017064848</v>
      </c>
      <c r="W194" s="11">
        <v>26.900584795321659</v>
      </c>
      <c r="X194" s="11">
        <v>4.1886599693512734</v>
      </c>
      <c r="Y194" s="11">
        <v>10.276741293532348</v>
      </c>
      <c r="Z194" s="11">
        <v>2.8948431398949781</v>
      </c>
      <c r="AA194" s="11">
        <v>9.6879875195007958</v>
      </c>
      <c r="AB194" s="11">
        <v>21.351179094964941</v>
      </c>
      <c r="AC194" s="11">
        <v>27.333333333333304</v>
      </c>
    </row>
    <row r="197" spans="2:29" ht="17.25">
      <c r="B197" s="12" t="s">
        <v>262</v>
      </c>
    </row>
    <row r="198" spans="2:29" ht="18.75">
      <c r="B198" s="1"/>
    </row>
    <row r="199" spans="2:29">
      <c r="C199" s="3"/>
      <c r="D199" s="4" t="s">
        <v>1</v>
      </c>
      <c r="E199" s="5">
        <v>0.05</v>
      </c>
      <c r="F199" s="6" t="s">
        <v>2</v>
      </c>
    </row>
    <row r="200" spans="2:29">
      <c r="C200" s="3"/>
      <c r="D200" s="4" t="s">
        <v>3</v>
      </c>
      <c r="E200" s="7">
        <v>0.05</v>
      </c>
      <c r="F200" s="6" t="s">
        <v>4</v>
      </c>
    </row>
    <row r="202" spans="2:29" ht="79.5" customHeight="1">
      <c r="B202" s="8" t="s">
        <v>0</v>
      </c>
      <c r="C202" s="9" t="s">
        <v>13</v>
      </c>
      <c r="D202" s="9" t="s">
        <v>14</v>
      </c>
      <c r="E202" s="9" t="s">
        <v>15</v>
      </c>
      <c r="F202" s="9" t="s">
        <v>16</v>
      </c>
      <c r="G202" s="9" t="s">
        <v>17</v>
      </c>
      <c r="H202" s="9" t="s">
        <v>18</v>
      </c>
      <c r="I202" s="9" t="s">
        <v>19</v>
      </c>
      <c r="J202" s="9" t="s">
        <v>20</v>
      </c>
      <c r="K202" s="9" t="s">
        <v>21</v>
      </c>
      <c r="L202" s="9" t="s">
        <v>22</v>
      </c>
      <c r="M202" s="9" t="s">
        <v>23</v>
      </c>
      <c r="N202" s="9" t="s">
        <v>24</v>
      </c>
      <c r="O202" s="9" t="s">
        <v>25</v>
      </c>
      <c r="P202" s="9" t="s">
        <v>26</v>
      </c>
      <c r="Q202" s="9" t="s">
        <v>27</v>
      </c>
      <c r="R202" s="9" t="s">
        <v>28</v>
      </c>
      <c r="S202" s="9" t="s">
        <v>29</v>
      </c>
      <c r="T202" s="9" t="s">
        <v>30</v>
      </c>
      <c r="U202" s="9" t="s">
        <v>31</v>
      </c>
      <c r="V202" s="9" t="s">
        <v>32</v>
      </c>
      <c r="W202" s="9" t="s">
        <v>33</v>
      </c>
      <c r="X202" s="9" t="s">
        <v>34</v>
      </c>
      <c r="Y202" s="9" t="s">
        <v>35</v>
      </c>
      <c r="Z202" s="9" t="s">
        <v>36</v>
      </c>
      <c r="AA202" s="9" t="s">
        <v>37</v>
      </c>
      <c r="AB202" s="9" t="s">
        <v>38</v>
      </c>
      <c r="AC202" s="9" t="s">
        <v>39</v>
      </c>
    </row>
    <row r="203" spans="2:29" ht="18.75" customHeight="1">
      <c r="B203" s="10" t="s">
        <v>159</v>
      </c>
      <c r="C203" s="11">
        <v>4.8830620521082366</v>
      </c>
      <c r="D203" s="11">
        <v>0.8798878515823082</v>
      </c>
      <c r="E203" s="11">
        <v>5.6362950715052351</v>
      </c>
      <c r="F203" s="11">
        <v>33.605048645805944</v>
      </c>
      <c r="G203" s="11">
        <v>5.094796128827543</v>
      </c>
      <c r="H203" s="11">
        <v>4.7690990582666055</v>
      </c>
      <c r="I203" s="11">
        <v>0</v>
      </c>
      <c r="J203" s="11">
        <v>4.6121710068235666</v>
      </c>
      <c r="K203" s="11">
        <v>5.1524972990941613</v>
      </c>
      <c r="L203" s="11">
        <v>1.9774974428912357</v>
      </c>
      <c r="M203" s="11">
        <v>1.7515556579857099</v>
      </c>
      <c r="N203" s="11">
        <v>2.135160303312488</v>
      </c>
      <c r="O203" s="11">
        <v>1.5993907083016019</v>
      </c>
      <c r="P203" s="11">
        <v>10.505588078765312</v>
      </c>
      <c r="Q203" s="11">
        <v>15.862211221122072</v>
      </c>
      <c r="R203" s="11">
        <v>1.8603857313534713</v>
      </c>
      <c r="S203" s="11">
        <v>3.4624145785876967</v>
      </c>
      <c r="T203" s="11">
        <v>2.865781517023791</v>
      </c>
      <c r="U203" s="11">
        <v>3.1250000000000013</v>
      </c>
      <c r="V203" s="11">
        <v>8.745733788395917</v>
      </c>
      <c r="W203" s="11">
        <v>10.818713450292403</v>
      </c>
      <c r="X203" s="11">
        <v>2.0943299846756367</v>
      </c>
      <c r="Y203" s="11">
        <v>0</v>
      </c>
      <c r="Z203" s="11">
        <v>1.3868318298101523</v>
      </c>
      <c r="AA203" s="11">
        <v>0</v>
      </c>
      <c r="AB203" s="11">
        <v>12.258338644571909</v>
      </c>
      <c r="AC203" s="11">
        <v>20.133333333333308</v>
      </c>
    </row>
    <row r="204" spans="2:29" ht="18.75" customHeight="1">
      <c r="B204" s="10" t="s">
        <v>106</v>
      </c>
      <c r="C204" s="11">
        <v>14.064496416865795</v>
      </c>
      <c r="D204" s="11">
        <v>24.41912488442156</v>
      </c>
      <c r="E204" s="11">
        <v>5.6275926087082633</v>
      </c>
      <c r="F204" s="11">
        <v>0</v>
      </c>
      <c r="G204" s="11">
        <v>13.561002697128346</v>
      </c>
      <c r="H204" s="11">
        <v>16.281412096489902</v>
      </c>
      <c r="I204" s="11">
        <v>3.2501450957632039</v>
      </c>
      <c r="J204" s="11">
        <v>11.313187578331721</v>
      </c>
      <c r="K204" s="11">
        <v>16.801019418820474</v>
      </c>
      <c r="L204" s="11">
        <v>21.437095124445936</v>
      </c>
      <c r="M204" s="11">
        <v>17.538603364830607</v>
      </c>
      <c r="N204" s="11">
        <v>14.154582945323913</v>
      </c>
      <c r="O204" s="11">
        <v>8.7204874333587341</v>
      </c>
      <c r="P204" s="11">
        <v>10.622671633847805</v>
      </c>
      <c r="Q204" s="11">
        <v>10.911716171617131</v>
      </c>
      <c r="R204" s="11">
        <v>19.01348352961254</v>
      </c>
      <c r="S204" s="11">
        <v>10.159453302961269</v>
      </c>
      <c r="T204" s="11">
        <v>10.661233074799515</v>
      </c>
      <c r="U204" s="11">
        <v>9.1517857142857171</v>
      </c>
      <c r="V204" s="11">
        <v>10.708191126279878</v>
      </c>
      <c r="W204" s="11">
        <v>7.8947368421052673</v>
      </c>
      <c r="X204" s="11">
        <v>23.85492933764689</v>
      </c>
      <c r="Y204" s="11">
        <v>25.093283582089569</v>
      </c>
      <c r="Z204" s="11">
        <v>17.732597280193886</v>
      </c>
      <c r="AA204" s="11">
        <v>8.2683307332293428</v>
      </c>
      <c r="AB204" s="11">
        <v>10.537497344380705</v>
      </c>
      <c r="AC204" s="11">
        <v>13.466666666666653</v>
      </c>
    </row>
    <row r="205" spans="2:29" ht="18.75" customHeight="1">
      <c r="B205" s="10" t="s">
        <v>107</v>
      </c>
      <c r="C205" s="11">
        <v>25.777734570301746</v>
      </c>
      <c r="D205" s="11">
        <v>33.241864765711263</v>
      </c>
      <c r="E205" s="11">
        <v>20.505903170597271</v>
      </c>
      <c r="F205" s="11">
        <v>5.8900867735997897</v>
      </c>
      <c r="G205" s="11">
        <v>24.190861494526416</v>
      </c>
      <c r="H205" s="11">
        <v>30.508133152037047</v>
      </c>
      <c r="I205" s="11">
        <v>17.70168311085316</v>
      </c>
      <c r="J205" s="11">
        <v>21.648795432391065</v>
      </c>
      <c r="K205" s="11">
        <v>29.884484334746109</v>
      </c>
      <c r="L205" s="11">
        <v>33.532219570405701</v>
      </c>
      <c r="M205" s="11">
        <v>27.955750172850884</v>
      </c>
      <c r="N205" s="11">
        <v>18.498071038978289</v>
      </c>
      <c r="O205" s="11">
        <v>26.450875856816491</v>
      </c>
      <c r="P205" s="11">
        <v>30.047897817988328</v>
      </c>
      <c r="Q205" s="11">
        <v>19.709158415841522</v>
      </c>
      <c r="R205" s="11">
        <v>28.963987028503123</v>
      </c>
      <c r="S205" s="11">
        <v>30.250569476081985</v>
      </c>
      <c r="T205" s="11">
        <v>8.1766793742605408</v>
      </c>
      <c r="U205" s="11">
        <v>22.842261904761912</v>
      </c>
      <c r="V205" s="11">
        <v>23.634812286689456</v>
      </c>
      <c r="W205" s="11">
        <v>18.421052631578956</v>
      </c>
      <c r="X205" s="11">
        <v>38.089562404222768</v>
      </c>
      <c r="Y205" s="11">
        <v>25.606343283582117</v>
      </c>
      <c r="Z205" s="11">
        <v>29.069610879224463</v>
      </c>
      <c r="AA205" s="11">
        <v>30.234009360374465</v>
      </c>
      <c r="AB205" s="11">
        <v>36.435096664542158</v>
      </c>
      <c r="AC205" s="11">
        <v>20.799999999999976</v>
      </c>
    </row>
    <row r="206" spans="2:29" ht="18.75" customHeight="1">
      <c r="B206" s="10" t="s">
        <v>108</v>
      </c>
      <c r="C206" s="11">
        <v>37.811788233987151</v>
      </c>
      <c r="D206" s="11">
        <v>28.881200226683028</v>
      </c>
      <c r="E206" s="11">
        <v>48.405998897688072</v>
      </c>
      <c r="F206" s="11">
        <v>22.508545884827768</v>
      </c>
      <c r="G206" s="11">
        <v>40.004759638267473</v>
      </c>
      <c r="H206" s="11">
        <v>29.772876063856557</v>
      </c>
      <c r="I206" s="11">
        <v>66.279744631456765</v>
      </c>
      <c r="J206" s="11">
        <v>42.094415819523853</v>
      </c>
      <c r="K206" s="11">
        <v>33.552175960552944</v>
      </c>
      <c r="L206" s="11">
        <v>29.994885782475251</v>
      </c>
      <c r="M206" s="11">
        <v>36.23722823999384</v>
      </c>
      <c r="N206" s="11">
        <v>47.472395902620669</v>
      </c>
      <c r="O206" s="11">
        <v>46.557501904036585</v>
      </c>
      <c r="P206" s="11">
        <v>31.974454497072941</v>
      </c>
      <c r="Q206" s="11">
        <v>28.217821782178117</v>
      </c>
      <c r="R206" s="11">
        <v>33.657620754394905</v>
      </c>
      <c r="S206" s="11">
        <v>38.451025056947572</v>
      </c>
      <c r="T206" s="11">
        <v>56.132509530695351</v>
      </c>
      <c r="U206" s="11">
        <v>46.3541666666667</v>
      </c>
      <c r="V206" s="11">
        <v>37.457337883959092</v>
      </c>
      <c r="W206" s="11">
        <v>33.040935672514642</v>
      </c>
      <c r="X206" s="11">
        <v>26.340882002383825</v>
      </c>
      <c r="Y206" s="11">
        <v>33.970771144278658</v>
      </c>
      <c r="Z206" s="11">
        <v>38.602396660832127</v>
      </c>
      <c r="AA206" s="11">
        <v>46.770670826833147</v>
      </c>
      <c r="AB206" s="11">
        <v>26.513702995538544</v>
      </c>
      <c r="AC206" s="11">
        <v>24.133333333333308</v>
      </c>
    </row>
    <row r="207" spans="2:29" ht="18.75" customHeight="1">
      <c r="B207" s="10" t="s">
        <v>109</v>
      </c>
      <c r="C207" s="11">
        <v>17.462918726737477</v>
      </c>
      <c r="D207" s="11">
        <v>12.577922271602016</v>
      </c>
      <c r="E207" s="11">
        <v>19.824210251501178</v>
      </c>
      <c r="F207" s="11">
        <v>37.996318695766504</v>
      </c>
      <c r="G207" s="11">
        <v>17.148580041250192</v>
      </c>
      <c r="H207" s="11">
        <v>18.668479629349839</v>
      </c>
      <c r="I207" s="11">
        <v>12.768427161926873</v>
      </c>
      <c r="J207" s="11">
        <v>20.331430162929976</v>
      </c>
      <c r="K207" s="11">
        <v>14.609822986786348</v>
      </c>
      <c r="L207" s="11">
        <v>13.058302079781777</v>
      </c>
      <c r="M207" s="11">
        <v>16.516862564338933</v>
      </c>
      <c r="N207" s="11">
        <v>17.739789809764506</v>
      </c>
      <c r="O207" s="11">
        <v>16.671744097486702</v>
      </c>
      <c r="P207" s="11">
        <v>16.849387972325722</v>
      </c>
      <c r="Q207" s="11">
        <v>25.299092409240831</v>
      </c>
      <c r="R207" s="11">
        <v>16.50452295613584</v>
      </c>
      <c r="S207" s="11">
        <v>17.676537585421404</v>
      </c>
      <c r="T207" s="11">
        <v>22.163796503220695</v>
      </c>
      <c r="U207" s="11">
        <v>18.526785714285722</v>
      </c>
      <c r="V207" s="11">
        <v>19.453924914675799</v>
      </c>
      <c r="W207" s="11">
        <v>29.824561403508792</v>
      </c>
      <c r="X207" s="11">
        <v>9.6202962710710143</v>
      </c>
      <c r="Y207" s="11">
        <v>15.329601990049765</v>
      </c>
      <c r="Z207" s="11">
        <v>13.208563349939412</v>
      </c>
      <c r="AA207" s="11">
        <v>14.726989079563205</v>
      </c>
      <c r="AB207" s="11">
        <v>14.255364350966641</v>
      </c>
      <c r="AC207" s="11">
        <v>21.466666666666647</v>
      </c>
    </row>
    <row r="210" spans="2:29" ht="17.25">
      <c r="B210" s="12" t="s">
        <v>263</v>
      </c>
    </row>
    <row r="211" spans="2:29" ht="18.75">
      <c r="B211" s="1"/>
    </row>
    <row r="212" spans="2:29">
      <c r="C212" s="3"/>
      <c r="D212" s="4" t="s">
        <v>1</v>
      </c>
      <c r="E212" s="5">
        <v>0.05</v>
      </c>
      <c r="F212" s="6" t="s">
        <v>2</v>
      </c>
    </row>
    <row r="213" spans="2:29">
      <c r="C213" s="3"/>
      <c r="D213" s="4" t="s">
        <v>3</v>
      </c>
      <c r="E213" s="7">
        <v>0.05</v>
      </c>
      <c r="F213" s="6" t="s">
        <v>4</v>
      </c>
    </row>
    <row r="215" spans="2:29" ht="79.5" customHeight="1">
      <c r="B215" s="8" t="s">
        <v>0</v>
      </c>
      <c r="C215" s="9" t="s">
        <v>13</v>
      </c>
      <c r="D215" s="9" t="s">
        <v>14</v>
      </c>
      <c r="E215" s="9" t="s">
        <v>15</v>
      </c>
      <c r="F215" s="9" t="s">
        <v>16</v>
      </c>
      <c r="G215" s="9" t="s">
        <v>17</v>
      </c>
      <c r="H215" s="9" t="s">
        <v>18</v>
      </c>
      <c r="I215" s="9" t="s">
        <v>19</v>
      </c>
      <c r="J215" s="9" t="s">
        <v>20</v>
      </c>
      <c r="K215" s="9" t="s">
        <v>21</v>
      </c>
      <c r="L215" s="9" t="s">
        <v>22</v>
      </c>
      <c r="M215" s="9" t="s">
        <v>23</v>
      </c>
      <c r="N215" s="9" t="s">
        <v>24</v>
      </c>
      <c r="O215" s="9" t="s">
        <v>25</v>
      </c>
      <c r="P215" s="9" t="s">
        <v>26</v>
      </c>
      <c r="Q215" s="9" t="s">
        <v>27</v>
      </c>
      <c r="R215" s="9" t="s">
        <v>28</v>
      </c>
      <c r="S215" s="9" t="s">
        <v>29</v>
      </c>
      <c r="T215" s="9" t="s">
        <v>30</v>
      </c>
      <c r="U215" s="9" t="s">
        <v>31</v>
      </c>
      <c r="V215" s="9" t="s">
        <v>32</v>
      </c>
      <c r="W215" s="9" t="s">
        <v>33</v>
      </c>
      <c r="X215" s="9" t="s">
        <v>34</v>
      </c>
      <c r="Y215" s="9" t="s">
        <v>35</v>
      </c>
      <c r="Z215" s="9" t="s">
        <v>36</v>
      </c>
      <c r="AA215" s="9" t="s">
        <v>37</v>
      </c>
      <c r="AB215" s="9" t="s">
        <v>38</v>
      </c>
      <c r="AC215" s="9" t="s">
        <v>39</v>
      </c>
    </row>
    <row r="216" spans="2:29" ht="18.75" customHeight="1">
      <c r="B216" s="10" t="s">
        <v>159</v>
      </c>
      <c r="C216" s="11">
        <v>4.7955669129493002</v>
      </c>
      <c r="D216" s="11">
        <v>0.691979598532527</v>
      </c>
      <c r="E216" s="11">
        <v>5.6362950715052351</v>
      </c>
      <c r="F216" s="11">
        <v>33.605048645805944</v>
      </c>
      <c r="G216" s="11">
        <v>4.969855624305886</v>
      </c>
      <c r="H216" s="11">
        <v>4.7690990582666055</v>
      </c>
      <c r="I216" s="11">
        <v>0</v>
      </c>
      <c r="J216" s="11">
        <v>4.6121710068235666</v>
      </c>
      <c r="K216" s="11">
        <v>4.9779772292861324</v>
      </c>
      <c r="L216" s="11">
        <v>1.9774974428912357</v>
      </c>
      <c r="M216" s="11">
        <v>1.7515556579857099</v>
      </c>
      <c r="N216" s="11">
        <v>2.135160303312488</v>
      </c>
      <c r="O216" s="11">
        <v>1.5993907083016019</v>
      </c>
      <c r="P216" s="11">
        <v>10.505588078765312</v>
      </c>
      <c r="Q216" s="11">
        <v>15.212458745874546</v>
      </c>
      <c r="R216" s="11">
        <v>1.8603857313534713</v>
      </c>
      <c r="S216" s="11">
        <v>3.4624145785876967</v>
      </c>
      <c r="T216" s="11">
        <v>2.865781517023791</v>
      </c>
      <c r="U216" s="11">
        <v>3.1250000000000013</v>
      </c>
      <c r="V216" s="11">
        <v>8.745733788395917</v>
      </c>
      <c r="W216" s="11">
        <v>10.818713450292403</v>
      </c>
      <c r="X216" s="11">
        <v>2.0943299846756367</v>
      </c>
      <c r="Y216" s="11">
        <v>0</v>
      </c>
      <c r="Z216" s="11">
        <v>1.3868318298101523</v>
      </c>
      <c r="AA216" s="11">
        <v>0</v>
      </c>
      <c r="AB216" s="11">
        <v>12.258338644571909</v>
      </c>
      <c r="AC216" s="11">
        <v>18.933333333333309</v>
      </c>
    </row>
    <row r="217" spans="2:29" ht="18.75" customHeight="1">
      <c r="B217" s="10" t="s">
        <v>106</v>
      </c>
      <c r="C217" s="11">
        <v>27.79428920615532</v>
      </c>
      <c r="D217" s="11">
        <v>47.749574969427691</v>
      </c>
      <c r="E217" s="11">
        <v>11.289995068604416</v>
      </c>
      <c r="F217" s="11">
        <v>2.9450433867998949</v>
      </c>
      <c r="G217" s="11">
        <v>25.543392035538638</v>
      </c>
      <c r="H217" s="11">
        <v>33.096640983028642</v>
      </c>
      <c r="I217" s="11">
        <v>32.559489262913523</v>
      </c>
      <c r="J217" s="11">
        <v>23.626235900292475</v>
      </c>
      <c r="K217" s="11">
        <v>31.939942934707343</v>
      </c>
      <c r="L217" s="11">
        <v>37.316740538697552</v>
      </c>
      <c r="M217" s="11">
        <v>37.512483675193955</v>
      </c>
      <c r="N217" s="11">
        <v>28.66170014633494</v>
      </c>
      <c r="O217" s="11">
        <v>25.658796648895699</v>
      </c>
      <c r="P217" s="11">
        <v>17.24321447578501</v>
      </c>
      <c r="Q217" s="11">
        <v>14.995874587458704</v>
      </c>
      <c r="R217" s="11">
        <v>34.869431643625155</v>
      </c>
      <c r="S217" s="11">
        <v>26.332574031890644</v>
      </c>
      <c r="T217" s="11">
        <v>20.901800972788198</v>
      </c>
      <c r="U217" s="11">
        <v>28.943452380952394</v>
      </c>
      <c r="V217" s="11">
        <v>10.836177474402746</v>
      </c>
      <c r="W217" s="11">
        <v>14.912280701754396</v>
      </c>
      <c r="X217" s="11">
        <v>39.758215562744823</v>
      </c>
      <c r="Y217" s="11">
        <v>48.958333333333414</v>
      </c>
      <c r="Z217" s="11">
        <v>36.60966742964861</v>
      </c>
      <c r="AA217" s="11">
        <v>22.215288611544498</v>
      </c>
      <c r="AB217" s="11">
        <v>23.624389207563198</v>
      </c>
      <c r="AC217" s="11">
        <v>15.06666666666665</v>
      </c>
    </row>
    <row r="218" spans="2:29" ht="18.75" customHeight="1">
      <c r="B218" s="10" t="s">
        <v>107</v>
      </c>
      <c r="C218" s="11">
        <v>41.157435698016911</v>
      </c>
      <c r="D218" s="11">
        <v>42.127240731350959</v>
      </c>
      <c r="E218" s="11">
        <v>43.703768166391079</v>
      </c>
      <c r="F218" s="11">
        <v>8.4669997370496972</v>
      </c>
      <c r="G218" s="11">
        <v>43.269078216722157</v>
      </c>
      <c r="H218" s="11">
        <v>37.865740041295254</v>
      </c>
      <c r="I218" s="11">
        <v>17.295414973882764</v>
      </c>
      <c r="J218" s="11">
        <v>41.579167246901626</v>
      </c>
      <c r="K218" s="11">
        <v>40.737970580902513</v>
      </c>
      <c r="L218" s="11">
        <v>40.896692806000637</v>
      </c>
      <c r="M218" s="11">
        <v>35.60728278405162</v>
      </c>
      <c r="N218" s="11">
        <v>42.550219502461012</v>
      </c>
      <c r="O218" s="11">
        <v>46.443259710586474</v>
      </c>
      <c r="P218" s="11">
        <v>41.298563065460378</v>
      </c>
      <c r="Q218" s="11">
        <v>39.469884488448713</v>
      </c>
      <c r="R218" s="11">
        <v>42.072025942993633</v>
      </c>
      <c r="S218" s="11">
        <v>42.141230068337101</v>
      </c>
      <c r="T218" s="11">
        <v>42.224267122387225</v>
      </c>
      <c r="U218" s="11">
        <v>37.127976190476211</v>
      </c>
      <c r="V218" s="11">
        <v>45.563139931740679</v>
      </c>
      <c r="W218" s="11">
        <v>41.520467836257311</v>
      </c>
      <c r="X218" s="11">
        <v>39.724161416652528</v>
      </c>
      <c r="Y218" s="11">
        <v>28.91791044776123</v>
      </c>
      <c r="Z218" s="11">
        <v>42.884071630537264</v>
      </c>
      <c r="AA218" s="11">
        <v>56.209048361934542</v>
      </c>
      <c r="AB218" s="11">
        <v>37.051200339919241</v>
      </c>
      <c r="AC218" s="11">
        <v>37.733333333333277</v>
      </c>
    </row>
    <row r="219" spans="2:29" ht="18.75" customHeight="1">
      <c r="B219" s="10" t="s">
        <v>108</v>
      </c>
      <c r="C219" s="11">
        <v>18.665629687239683</v>
      </c>
      <c r="D219" s="11">
        <v>7.7758224714409421</v>
      </c>
      <c r="E219" s="11">
        <v>28.961796188321308</v>
      </c>
      <c r="F219" s="11">
        <v>22.324480673152774</v>
      </c>
      <c r="G219" s="11">
        <v>19.33603046168491</v>
      </c>
      <c r="H219" s="11">
        <v>15.833207433146992</v>
      </c>
      <c r="I219" s="11">
        <v>31.688914683691237</v>
      </c>
      <c r="J219" s="11">
        <v>21.030497145244428</v>
      </c>
      <c r="K219" s="11">
        <v>16.313471287293282</v>
      </c>
      <c r="L219" s="11">
        <v>17.712240027275808</v>
      </c>
      <c r="M219" s="11">
        <v>20.33494660828147</v>
      </c>
      <c r="N219" s="11">
        <v>18.338432885459596</v>
      </c>
      <c r="O219" s="11">
        <v>21.447067783701488</v>
      </c>
      <c r="P219" s="11">
        <v>19.254922831293261</v>
      </c>
      <c r="Q219" s="11">
        <v>13.747937293729336</v>
      </c>
      <c r="R219" s="11">
        <v>21.198156682027623</v>
      </c>
      <c r="S219" s="11">
        <v>21.822323462414566</v>
      </c>
      <c r="T219" s="11">
        <v>23.346917313001157</v>
      </c>
      <c r="U219" s="11">
        <v>24.776785714285733</v>
      </c>
      <c r="V219" s="11">
        <v>19.70989761092153</v>
      </c>
      <c r="W219" s="11">
        <v>11.403508771929831</v>
      </c>
      <c r="X219" s="11">
        <v>14.234633066575874</v>
      </c>
      <c r="Y219" s="11">
        <v>18.812189054726385</v>
      </c>
      <c r="Z219" s="11">
        <v>13.208563349939412</v>
      </c>
      <c r="AA219" s="11">
        <v>17.956318252730139</v>
      </c>
      <c r="AB219" s="11">
        <v>18.801784576163154</v>
      </c>
      <c r="AC219" s="11">
        <v>15.733333333333318</v>
      </c>
    </row>
    <row r="220" spans="2:29" ht="18.75" customHeight="1">
      <c r="B220" s="10" t="s">
        <v>109</v>
      </c>
      <c r="C220" s="11">
        <v>7.5870784956391617</v>
      </c>
      <c r="D220" s="11">
        <v>1.6553822292480713</v>
      </c>
      <c r="E220" s="11">
        <v>10.408145505177961</v>
      </c>
      <c r="F220" s="11">
        <v>32.658427557191686</v>
      </c>
      <c r="G220" s="11">
        <v>6.8816436617483738</v>
      </c>
      <c r="H220" s="11">
        <v>8.4353124842624752</v>
      </c>
      <c r="I220" s="11">
        <v>18.456181079512479</v>
      </c>
      <c r="J220" s="11">
        <v>9.1519287007380647</v>
      </c>
      <c r="K220" s="11">
        <v>6.0306379678107449</v>
      </c>
      <c r="L220" s="11">
        <v>2.0968291851346721</v>
      </c>
      <c r="M220" s="11">
        <v>4.7937312744872065</v>
      </c>
      <c r="N220" s="11">
        <v>8.3144871624318046</v>
      </c>
      <c r="O220" s="11">
        <v>4.8514851485148593</v>
      </c>
      <c r="P220" s="11">
        <v>11.69771154869613</v>
      </c>
      <c r="Q220" s="11">
        <v>16.573844884488405</v>
      </c>
      <c r="R220" s="11">
        <v>0</v>
      </c>
      <c r="S220" s="11">
        <v>6.2414578587699285</v>
      </c>
      <c r="T220" s="11">
        <v>10.661233074799515</v>
      </c>
      <c r="U220" s="11">
        <v>6.0267857142857162</v>
      </c>
      <c r="V220" s="11">
        <v>15.145051194539274</v>
      </c>
      <c r="W220" s="11">
        <v>21.345029239766099</v>
      </c>
      <c r="X220" s="11">
        <v>4.1886599693512734</v>
      </c>
      <c r="Y220" s="11">
        <v>3.3115671641791069</v>
      </c>
      <c r="Z220" s="11">
        <v>5.9108657600646302</v>
      </c>
      <c r="AA220" s="11">
        <v>3.619344773790957</v>
      </c>
      <c r="AB220" s="11">
        <v>8.2642872317824487</v>
      </c>
      <c r="AC220" s="11">
        <v>12.533333333333319</v>
      </c>
    </row>
    <row r="223" spans="2:29" ht="17.25">
      <c r="B223" s="12" t="s">
        <v>264</v>
      </c>
    </row>
    <row r="224" spans="2:29" ht="18.75">
      <c r="B224" s="1"/>
    </row>
    <row r="225" spans="2:29">
      <c r="C225" s="3"/>
      <c r="D225" s="4" t="s">
        <v>1</v>
      </c>
      <c r="E225" s="5">
        <v>0.05</v>
      </c>
      <c r="F225" s="6" t="s">
        <v>2</v>
      </c>
    </row>
    <row r="226" spans="2:29">
      <c r="C226" s="3"/>
      <c r="D226" s="4" t="s">
        <v>3</v>
      </c>
      <c r="E226" s="7">
        <v>0.05</v>
      </c>
      <c r="F226" s="6" t="s">
        <v>4</v>
      </c>
    </row>
    <row r="228" spans="2:29" ht="79.5" customHeight="1">
      <c r="B228" s="8" t="s">
        <v>0</v>
      </c>
      <c r="C228" s="9" t="s">
        <v>13</v>
      </c>
      <c r="D228" s="9" t="s">
        <v>14</v>
      </c>
      <c r="E228" s="9" t="s">
        <v>15</v>
      </c>
      <c r="F228" s="9" t="s">
        <v>16</v>
      </c>
      <c r="G228" s="9" t="s">
        <v>17</v>
      </c>
      <c r="H228" s="9" t="s">
        <v>18</v>
      </c>
      <c r="I228" s="9" t="s">
        <v>19</v>
      </c>
      <c r="J228" s="9" t="s">
        <v>20</v>
      </c>
      <c r="K228" s="9" t="s">
        <v>21</v>
      </c>
      <c r="L228" s="9" t="s">
        <v>22</v>
      </c>
      <c r="M228" s="9" t="s">
        <v>23</v>
      </c>
      <c r="N228" s="9" t="s">
        <v>24</v>
      </c>
      <c r="O228" s="9" t="s">
        <v>25</v>
      </c>
      <c r="P228" s="9" t="s">
        <v>26</v>
      </c>
      <c r="Q228" s="9" t="s">
        <v>27</v>
      </c>
      <c r="R228" s="9" t="s">
        <v>28</v>
      </c>
      <c r="S228" s="9" t="s">
        <v>29</v>
      </c>
      <c r="T228" s="9" t="s">
        <v>30</v>
      </c>
      <c r="U228" s="9" t="s">
        <v>31</v>
      </c>
      <c r="V228" s="9" t="s">
        <v>32</v>
      </c>
      <c r="W228" s="9" t="s">
        <v>33</v>
      </c>
      <c r="X228" s="9" t="s">
        <v>34</v>
      </c>
      <c r="Y228" s="9" t="s">
        <v>35</v>
      </c>
      <c r="Z228" s="9" t="s">
        <v>36</v>
      </c>
      <c r="AA228" s="9" t="s">
        <v>37</v>
      </c>
      <c r="AB228" s="9" t="s">
        <v>38</v>
      </c>
      <c r="AC228" s="9" t="s">
        <v>39</v>
      </c>
    </row>
    <row r="229" spans="2:29" ht="18.75" customHeight="1">
      <c r="B229" s="10" t="s">
        <v>159</v>
      </c>
      <c r="C229" s="11">
        <v>4.8650074995833767</v>
      </c>
      <c r="D229" s="11">
        <v>0.68601425716586728</v>
      </c>
      <c r="E229" s="11">
        <v>6.117831346270993</v>
      </c>
      <c r="F229" s="11">
        <v>30.607415198527477</v>
      </c>
      <c r="G229" s="11">
        <v>4.993653815643345</v>
      </c>
      <c r="H229" s="11">
        <v>4.9604673414916647</v>
      </c>
      <c r="I229" s="11">
        <v>0</v>
      </c>
      <c r="J229" s="11">
        <v>4.1136331987188459</v>
      </c>
      <c r="K229" s="11">
        <v>5.6123438322391239</v>
      </c>
      <c r="L229" s="11">
        <v>1.9774974428912357</v>
      </c>
      <c r="M229" s="11">
        <v>0.87577782899285495</v>
      </c>
      <c r="N229" s="11">
        <v>2.8202740454968693</v>
      </c>
      <c r="O229" s="11">
        <v>1.5993907083016019</v>
      </c>
      <c r="P229" s="11">
        <v>10.505588078765312</v>
      </c>
      <c r="Q229" s="11">
        <v>15.841584158415801</v>
      </c>
      <c r="R229" s="11">
        <v>1.8603857313534713</v>
      </c>
      <c r="S229" s="11">
        <v>1.7312072892938484</v>
      </c>
      <c r="T229" s="11">
        <v>2.865781517023791</v>
      </c>
      <c r="U229" s="11">
        <v>3.1250000000000013</v>
      </c>
      <c r="V229" s="11">
        <v>8.745733788395917</v>
      </c>
      <c r="W229" s="11">
        <v>9.3567251461988352</v>
      </c>
      <c r="X229" s="11">
        <v>2.0943299846756367</v>
      </c>
      <c r="Y229" s="11">
        <v>0</v>
      </c>
      <c r="Z229" s="11">
        <v>2.7736636596203046</v>
      </c>
      <c r="AA229" s="11">
        <v>0</v>
      </c>
      <c r="AB229" s="11">
        <v>12.258338644571909</v>
      </c>
      <c r="AC229" s="11">
        <v>21.333333333333311</v>
      </c>
    </row>
    <row r="230" spans="2:29" ht="18.75" customHeight="1">
      <c r="B230" s="10" t="s">
        <v>106</v>
      </c>
      <c r="C230" s="11">
        <v>6.4288095105827701</v>
      </c>
      <c r="D230" s="11">
        <v>9.7414024517553184</v>
      </c>
      <c r="E230" s="11">
        <v>3.6637368375250197</v>
      </c>
      <c r="F230" s="11">
        <v>2.6295030239284771</v>
      </c>
      <c r="G230" s="11">
        <v>5.8047755037283828</v>
      </c>
      <c r="H230" s="11">
        <v>7.0705544644206046</v>
      </c>
      <c r="I230" s="11">
        <v>17.295414973882764</v>
      </c>
      <c r="J230" s="11">
        <v>4.34201364712436</v>
      </c>
      <c r="K230" s="11">
        <v>8.5043907033435886</v>
      </c>
      <c r="L230" s="11">
        <v>10.023866348448678</v>
      </c>
      <c r="M230" s="11">
        <v>6.5452869324729157</v>
      </c>
      <c r="N230" s="11">
        <v>5.8600505520819377</v>
      </c>
      <c r="O230" s="11">
        <v>5.354150799695363</v>
      </c>
      <c r="P230" s="11">
        <v>5.2900478978179946</v>
      </c>
      <c r="Q230" s="11">
        <v>5.3630363036303486</v>
      </c>
      <c r="R230" s="11">
        <v>6.2297320361836421</v>
      </c>
      <c r="S230" s="11">
        <v>3.2346241457858751</v>
      </c>
      <c r="T230" s="11">
        <v>2.865781517023791</v>
      </c>
      <c r="U230" s="11">
        <v>6.0267857142857162</v>
      </c>
      <c r="V230" s="11">
        <v>4.3088737201365257</v>
      </c>
      <c r="W230" s="11">
        <v>3.5087719298245634</v>
      </c>
      <c r="X230" s="11">
        <v>13.80895624042229</v>
      </c>
      <c r="Y230" s="11">
        <v>9.9347014925373198</v>
      </c>
      <c r="Z230" s="11">
        <v>8.9268883802342831</v>
      </c>
      <c r="AA230" s="11">
        <v>4.6489859594383853</v>
      </c>
      <c r="AB230" s="11">
        <v>6.2672615253877186</v>
      </c>
      <c r="AC230" s="11">
        <v>6.9333333333333247</v>
      </c>
    </row>
    <row r="231" spans="2:29" ht="18.75" customHeight="1">
      <c r="B231" s="10" t="s">
        <v>107</v>
      </c>
      <c r="C231" s="11">
        <v>20.60441086606308</v>
      </c>
      <c r="D231" s="11">
        <v>22.006144301607694</v>
      </c>
      <c r="E231" s="11">
        <v>19.647260174629416</v>
      </c>
      <c r="F231" s="11">
        <v>14.777806994478043</v>
      </c>
      <c r="G231" s="11">
        <v>19.332064096461998</v>
      </c>
      <c r="H231" s="11">
        <v>25.013849020496536</v>
      </c>
      <c r="I231" s="11">
        <v>7.0226349390597793</v>
      </c>
      <c r="J231" s="11">
        <v>15.426820777050562</v>
      </c>
      <c r="K231" s="11">
        <v>25.754176015956126</v>
      </c>
      <c r="L231" s="11">
        <v>26.363791339924969</v>
      </c>
      <c r="M231" s="11">
        <v>20.473227318122451</v>
      </c>
      <c r="N231" s="11">
        <v>18.557935346547797</v>
      </c>
      <c r="O231" s="11">
        <v>17.958872810357988</v>
      </c>
      <c r="P231" s="11">
        <v>22.40553485896756</v>
      </c>
      <c r="Q231" s="11">
        <v>18.822194719471891</v>
      </c>
      <c r="R231" s="11">
        <v>14.644137224782369</v>
      </c>
      <c r="S231" s="11">
        <v>15.125284738040992</v>
      </c>
      <c r="T231" s="11">
        <v>16.77402392533191</v>
      </c>
      <c r="U231" s="11">
        <v>13.76488095238096</v>
      </c>
      <c r="V231" s="11">
        <v>19.453924914675799</v>
      </c>
      <c r="W231" s="11">
        <v>12.865497076023399</v>
      </c>
      <c r="X231" s="11">
        <v>38.05550825813048</v>
      </c>
      <c r="Y231" s="11">
        <v>25.948383084577149</v>
      </c>
      <c r="Z231" s="11">
        <v>20.385081459539514</v>
      </c>
      <c r="AA231" s="11">
        <v>22.355694227769145</v>
      </c>
      <c r="AB231" s="11">
        <v>25.345230507754401</v>
      </c>
      <c r="AC231" s="11">
        <v>23.866666666666646</v>
      </c>
    </row>
    <row r="232" spans="2:29" ht="18.75" customHeight="1">
      <c r="B232" s="10" t="s">
        <v>108</v>
      </c>
      <c r="C232" s="11">
        <v>30.952447086273111</v>
      </c>
      <c r="D232" s="11">
        <v>29.504578399498961</v>
      </c>
      <c r="E232" s="11">
        <v>34.783743799495262</v>
      </c>
      <c r="F232" s="11">
        <v>10.623192216671049</v>
      </c>
      <c r="G232" s="11">
        <v>31.980802792321121</v>
      </c>
      <c r="H232" s="11">
        <v>28.408118044014678</v>
      </c>
      <c r="I232" s="11">
        <v>30.179918746372614</v>
      </c>
      <c r="J232" s="11">
        <v>31.391171146079984</v>
      </c>
      <c r="K232" s="11">
        <v>30.516080777860889</v>
      </c>
      <c r="L232" s="11">
        <v>32.773610637572418</v>
      </c>
      <c r="M232" s="11">
        <v>33.540754398094791</v>
      </c>
      <c r="N232" s="11">
        <v>30.251430091791896</v>
      </c>
      <c r="O232" s="11">
        <v>35.072353389185118</v>
      </c>
      <c r="P232" s="11">
        <v>27.791378392762134</v>
      </c>
      <c r="Q232" s="11">
        <v>23.844884488448759</v>
      </c>
      <c r="R232" s="11">
        <v>35.842293906809992</v>
      </c>
      <c r="S232" s="11">
        <v>31.753986332574009</v>
      </c>
      <c r="T232" s="11">
        <v>26.63336400683578</v>
      </c>
      <c r="U232" s="11">
        <v>36.979166666666693</v>
      </c>
      <c r="V232" s="11">
        <v>26.237201365187751</v>
      </c>
      <c r="W232" s="11">
        <v>30.116959064327503</v>
      </c>
      <c r="X232" s="11">
        <v>29.712242465520216</v>
      </c>
      <c r="Y232" s="11">
        <v>35.370024875621944</v>
      </c>
      <c r="Z232" s="11">
        <v>33.957183250302975</v>
      </c>
      <c r="AA232" s="11">
        <v>33.073322932917371</v>
      </c>
      <c r="AB232" s="11">
        <v>29.339281920543858</v>
      </c>
      <c r="AC232" s="11">
        <v>18.533333333333314</v>
      </c>
    </row>
    <row r="233" spans="2:29" ht="18.75" customHeight="1">
      <c r="B233" s="10" t="s">
        <v>109</v>
      </c>
      <c r="C233" s="11">
        <v>37.149325037498066</v>
      </c>
      <c r="D233" s="11">
        <v>38.061860589972333</v>
      </c>
      <c r="E233" s="11">
        <v>35.787427842079325</v>
      </c>
      <c r="F233" s="11">
        <v>41.362082566394953</v>
      </c>
      <c r="G233" s="11">
        <v>37.888703791845145</v>
      </c>
      <c r="H233" s="11">
        <v>34.547011129576468</v>
      </c>
      <c r="I233" s="11">
        <v>45.502031340684852</v>
      </c>
      <c r="J233" s="11">
        <v>44.726361231026402</v>
      </c>
      <c r="K233" s="11">
        <v>29.613008670600294</v>
      </c>
      <c r="L233" s="11">
        <v>28.861234231162609</v>
      </c>
      <c r="M233" s="11">
        <v>38.564953522316962</v>
      </c>
      <c r="N233" s="11">
        <v>42.510309964081337</v>
      </c>
      <c r="O233" s="11">
        <v>40.015232292460048</v>
      </c>
      <c r="P233" s="11">
        <v>34.007450771687104</v>
      </c>
      <c r="Q233" s="11">
        <v>36.128300330032864</v>
      </c>
      <c r="R233" s="11">
        <v>41.423451100870402</v>
      </c>
      <c r="S233" s="11">
        <v>48.154897494305196</v>
      </c>
      <c r="T233" s="11">
        <v>50.86104903378461</v>
      </c>
      <c r="U233" s="11">
        <v>40.104166666666693</v>
      </c>
      <c r="V233" s="11">
        <v>41.254266211604154</v>
      </c>
      <c r="W233" s="11">
        <v>44.152046783625728</v>
      </c>
      <c r="X233" s="11">
        <v>16.32896305125151</v>
      </c>
      <c r="Y233" s="11">
        <v>28.746890547263721</v>
      </c>
      <c r="Z233" s="11">
        <v>33.957183250302975</v>
      </c>
      <c r="AA233" s="11">
        <v>39.921996879875259</v>
      </c>
      <c r="AB233" s="11">
        <v>26.789887401742075</v>
      </c>
      <c r="AC233" s="11">
        <v>29.333333333333307</v>
      </c>
    </row>
    <row r="236" spans="2:29" ht="17.25">
      <c r="B236" s="12" t="s">
        <v>265</v>
      </c>
    </row>
    <row r="237" spans="2:29" ht="18.75">
      <c r="B237" s="1"/>
    </row>
    <row r="238" spans="2:29">
      <c r="C238" s="3"/>
      <c r="D238" s="4" t="s">
        <v>1</v>
      </c>
      <c r="E238" s="5">
        <v>0.05</v>
      </c>
      <c r="F238" s="6" t="s">
        <v>2</v>
      </c>
    </row>
    <row r="239" spans="2:29">
      <c r="C239" s="3"/>
      <c r="D239" s="4" t="s">
        <v>3</v>
      </c>
      <c r="E239" s="7">
        <v>0.05</v>
      </c>
      <c r="F239" s="6" t="s">
        <v>4</v>
      </c>
    </row>
    <row r="241" spans="2:29" ht="79.5" customHeight="1">
      <c r="B241" s="8" t="s">
        <v>0</v>
      </c>
      <c r="C241" s="9" t="s">
        <v>13</v>
      </c>
      <c r="D241" s="9" t="s">
        <v>14</v>
      </c>
      <c r="E241" s="9" t="s">
        <v>15</v>
      </c>
      <c r="F241" s="9" t="s">
        <v>16</v>
      </c>
      <c r="G241" s="9" t="s">
        <v>17</v>
      </c>
      <c r="H241" s="9" t="s">
        <v>18</v>
      </c>
      <c r="I241" s="9" t="s">
        <v>19</v>
      </c>
      <c r="J241" s="9" t="s">
        <v>20</v>
      </c>
      <c r="K241" s="9" t="s">
        <v>21</v>
      </c>
      <c r="L241" s="9" t="s">
        <v>22</v>
      </c>
      <c r="M241" s="9" t="s">
        <v>23</v>
      </c>
      <c r="N241" s="9" t="s">
        <v>24</v>
      </c>
      <c r="O241" s="9" t="s">
        <v>25</v>
      </c>
      <c r="P241" s="9" t="s">
        <v>26</v>
      </c>
      <c r="Q241" s="9" t="s">
        <v>27</v>
      </c>
      <c r="R241" s="9" t="s">
        <v>28</v>
      </c>
      <c r="S241" s="9" t="s">
        <v>29</v>
      </c>
      <c r="T241" s="9" t="s">
        <v>30</v>
      </c>
      <c r="U241" s="9" t="s">
        <v>31</v>
      </c>
      <c r="V241" s="9" t="s">
        <v>32</v>
      </c>
      <c r="W241" s="9" t="s">
        <v>33</v>
      </c>
      <c r="X241" s="9" t="s">
        <v>34</v>
      </c>
      <c r="Y241" s="9" t="s">
        <v>35</v>
      </c>
      <c r="Z241" s="9" t="s">
        <v>36</v>
      </c>
      <c r="AA241" s="9" t="s">
        <v>37</v>
      </c>
      <c r="AB241" s="9" t="s">
        <v>38</v>
      </c>
      <c r="AC241" s="9" t="s">
        <v>39</v>
      </c>
    </row>
    <row r="242" spans="2:29" ht="18.75" customHeight="1">
      <c r="B242" s="10" t="s">
        <v>159</v>
      </c>
      <c r="C242" s="11">
        <v>4.783067607355167</v>
      </c>
      <c r="D242" s="11">
        <v>0.68601425716586728</v>
      </c>
      <c r="E242" s="11">
        <v>5.6159893249789681</v>
      </c>
      <c r="F242" s="11">
        <v>33.605048645805944</v>
      </c>
      <c r="G242" s="11">
        <v>4.969855624305886</v>
      </c>
      <c r="H242" s="11">
        <v>4.7237749911869864</v>
      </c>
      <c r="I242" s="11">
        <v>0</v>
      </c>
      <c r="J242" s="11">
        <v>4.4311377245509034</v>
      </c>
      <c r="K242" s="11">
        <v>5.1331061802266014</v>
      </c>
      <c r="L242" s="11">
        <v>1.9774974428912357</v>
      </c>
      <c r="M242" s="11">
        <v>1.7515556579857099</v>
      </c>
      <c r="N242" s="11">
        <v>2.135160303312488</v>
      </c>
      <c r="O242" s="11">
        <v>1.5993907083016019</v>
      </c>
      <c r="P242" s="11">
        <v>10.505588078765312</v>
      </c>
      <c r="Q242" s="11">
        <v>15.119636963696328</v>
      </c>
      <c r="R242" s="11">
        <v>1.8603857313534713</v>
      </c>
      <c r="S242" s="11">
        <v>3.4624145785876967</v>
      </c>
      <c r="T242" s="11">
        <v>2.865781517023791</v>
      </c>
      <c r="U242" s="11">
        <v>3.1250000000000013</v>
      </c>
      <c r="V242" s="11">
        <v>8.745733788395917</v>
      </c>
      <c r="W242" s="11">
        <v>9.3567251461988352</v>
      </c>
      <c r="X242" s="11">
        <v>2.0943299846756367</v>
      </c>
      <c r="Y242" s="11">
        <v>0</v>
      </c>
      <c r="Z242" s="11">
        <v>1.3868318298101523</v>
      </c>
      <c r="AA242" s="11">
        <v>0</v>
      </c>
      <c r="AB242" s="11">
        <v>12.258338644571909</v>
      </c>
      <c r="AC242" s="11">
        <v>19.999999999999975</v>
      </c>
    </row>
    <row r="243" spans="2:29" ht="18.75" customHeight="1">
      <c r="B243" s="10" t="s">
        <v>106</v>
      </c>
      <c r="C243" s="11">
        <v>4.9344480862174516</v>
      </c>
      <c r="D243" s="11">
        <v>8.1456736361738429</v>
      </c>
      <c r="E243" s="11">
        <v>2.384474806370203</v>
      </c>
      <c r="F243" s="11">
        <v>0</v>
      </c>
      <c r="G243" s="11">
        <v>4.2598762494050444</v>
      </c>
      <c r="H243" s="11">
        <v>6.5820617414513753</v>
      </c>
      <c r="I243" s="11">
        <v>5.6877539175856064</v>
      </c>
      <c r="J243" s="11">
        <v>3.0302186325024394</v>
      </c>
      <c r="K243" s="11">
        <v>6.828444001218875</v>
      </c>
      <c r="L243" s="11">
        <v>8.0889873849300979</v>
      </c>
      <c r="M243" s="11">
        <v>9.042021971268337</v>
      </c>
      <c r="N243" s="11">
        <v>4.2836237860848669</v>
      </c>
      <c r="O243" s="11">
        <v>3.1683168316831738</v>
      </c>
      <c r="P243" s="11">
        <v>2.0436402341671123</v>
      </c>
      <c r="Q243" s="11">
        <v>1.8048679867986743</v>
      </c>
      <c r="R243" s="11">
        <v>6.5540194572452553</v>
      </c>
      <c r="S243" s="11">
        <v>3.2346241457858751</v>
      </c>
      <c r="T243" s="11">
        <v>1.2225581701064798</v>
      </c>
      <c r="U243" s="11">
        <v>4.4642857142857162</v>
      </c>
      <c r="V243" s="11">
        <v>2.0904436860068287</v>
      </c>
      <c r="W243" s="11">
        <v>0</v>
      </c>
      <c r="X243" s="11">
        <v>9.6202962710710143</v>
      </c>
      <c r="Y243" s="11">
        <v>14.98756218905474</v>
      </c>
      <c r="Z243" s="11">
        <v>7.4188770701494562</v>
      </c>
      <c r="AA243" s="11">
        <v>1.8096723868954785</v>
      </c>
      <c r="AB243" s="11">
        <v>1.9970257063947303</v>
      </c>
      <c r="AC243" s="11">
        <v>3.333333333333329</v>
      </c>
    </row>
    <row r="244" spans="2:29" ht="18.75" customHeight="1">
      <c r="B244" s="10" t="s">
        <v>107</v>
      </c>
      <c r="C244" s="11">
        <v>17.072662629853976</v>
      </c>
      <c r="D244" s="11">
        <v>16.92367345721361</v>
      </c>
      <c r="E244" s="11">
        <v>18.24906448524932</v>
      </c>
      <c r="F244" s="11">
        <v>5.3904811990533794</v>
      </c>
      <c r="G244" s="11">
        <v>17.350864667618595</v>
      </c>
      <c r="H244" s="11">
        <v>16.920985043057851</v>
      </c>
      <c r="I244" s="11">
        <v>10.679048171793385</v>
      </c>
      <c r="J244" s="11">
        <v>17.969642111126603</v>
      </c>
      <c r="K244" s="11">
        <v>16.180503615058587</v>
      </c>
      <c r="L244" s="11">
        <v>24.965905216501849</v>
      </c>
      <c r="M244" s="11">
        <v>18.898363678266875</v>
      </c>
      <c r="N244" s="11">
        <v>13.728881202607399</v>
      </c>
      <c r="O244" s="11">
        <v>16.557501904036588</v>
      </c>
      <c r="P244" s="11">
        <v>12.804683342203314</v>
      </c>
      <c r="Q244" s="11">
        <v>15.088696369636923</v>
      </c>
      <c r="R244" s="11">
        <v>22.734254992319482</v>
      </c>
      <c r="S244" s="11">
        <v>22.050113895216391</v>
      </c>
      <c r="T244" s="11">
        <v>18.417247272249224</v>
      </c>
      <c r="U244" s="11">
        <v>10.788690476190482</v>
      </c>
      <c r="V244" s="11">
        <v>17.36348122866897</v>
      </c>
      <c r="W244" s="11">
        <v>16.374269005847967</v>
      </c>
      <c r="X244" s="11">
        <v>27.192235654691</v>
      </c>
      <c r="Y244" s="11">
        <v>15.671641791044792</v>
      </c>
      <c r="Z244" s="11">
        <v>8.9268883802342831</v>
      </c>
      <c r="AA244" s="11">
        <v>22.605304212168527</v>
      </c>
      <c r="AB244" s="11">
        <v>8.2642872317824487</v>
      </c>
      <c r="AC244" s="11">
        <v>13.999999999999984</v>
      </c>
    </row>
    <row r="245" spans="2:29" ht="18.75" customHeight="1">
      <c r="B245" s="10" t="s">
        <v>108</v>
      </c>
      <c r="C245" s="11">
        <v>33.139825565246504</v>
      </c>
      <c r="D245" s="11">
        <v>31.92054165299615</v>
      </c>
      <c r="E245" s="11">
        <v>36.007890232935935</v>
      </c>
      <c r="F245" s="11">
        <v>19.642387588745727</v>
      </c>
      <c r="G245" s="11">
        <v>32.61542122798668</v>
      </c>
      <c r="H245" s="11">
        <v>33.615349750717613</v>
      </c>
      <c r="I245" s="11">
        <v>43.006384213580972</v>
      </c>
      <c r="J245" s="11">
        <v>28.433365826486611</v>
      </c>
      <c r="K245" s="11">
        <v>37.820992271254063</v>
      </c>
      <c r="L245" s="11">
        <v>28.341288782816203</v>
      </c>
      <c r="M245" s="11">
        <v>30.337251286778816</v>
      </c>
      <c r="N245" s="11">
        <v>35.872023413595798</v>
      </c>
      <c r="O245" s="11">
        <v>40.24371667936029</v>
      </c>
      <c r="P245" s="11">
        <v>37.488025545502971</v>
      </c>
      <c r="Q245" s="11">
        <v>24.63902640264017</v>
      </c>
      <c r="R245" s="11">
        <v>21.522444103089239</v>
      </c>
      <c r="S245" s="11">
        <v>23.553530751708418</v>
      </c>
      <c r="T245" s="11">
        <v>29.499145523859571</v>
      </c>
      <c r="U245" s="11">
        <v>39.806547619047642</v>
      </c>
      <c r="V245" s="11">
        <v>26.237201365187751</v>
      </c>
      <c r="W245" s="11">
        <v>28.070175438596511</v>
      </c>
      <c r="X245" s="11">
        <v>35.143878767239961</v>
      </c>
      <c r="Y245" s="11">
        <v>37.282338308457767</v>
      </c>
      <c r="Z245" s="11">
        <v>42.399353709438572</v>
      </c>
      <c r="AA245" s="11">
        <v>40.702028081123309</v>
      </c>
      <c r="AB245" s="11">
        <v>48.693435309114072</v>
      </c>
      <c r="AC245" s="11">
        <v>21.733333333333309</v>
      </c>
    </row>
    <row r="246" spans="2:29" ht="18.75" customHeight="1">
      <c r="B246" s="10" t="s">
        <v>109</v>
      </c>
      <c r="C246" s="11">
        <v>40.069996111327285</v>
      </c>
      <c r="D246" s="11">
        <v>42.324096996450706</v>
      </c>
      <c r="E246" s="11">
        <v>37.74258115046559</v>
      </c>
      <c r="F246" s="11">
        <v>41.362082566394953</v>
      </c>
      <c r="G246" s="11">
        <v>40.803982230683786</v>
      </c>
      <c r="H246" s="11">
        <v>38.15782847358615</v>
      </c>
      <c r="I246" s="11">
        <v>40.626813697040042</v>
      </c>
      <c r="J246" s="11">
        <v>46.135635705333613</v>
      </c>
      <c r="K246" s="11">
        <v>34.036953932241907</v>
      </c>
      <c r="L246" s="11">
        <v>36.626321172860528</v>
      </c>
      <c r="M246" s="11">
        <v>39.970807405700235</v>
      </c>
      <c r="N246" s="11">
        <v>43.980311294399279</v>
      </c>
      <c r="O246" s="11">
        <v>38.431073876618463</v>
      </c>
      <c r="P246" s="11">
        <v>37.158062799361396</v>
      </c>
      <c r="Q246" s="11">
        <v>43.347772277227605</v>
      </c>
      <c r="R246" s="11">
        <v>47.328895715992431</v>
      </c>
      <c r="S246" s="11">
        <v>47.699316628701553</v>
      </c>
      <c r="T246" s="11">
        <v>47.995267516760826</v>
      </c>
      <c r="U246" s="11">
        <v>41.815476190476218</v>
      </c>
      <c r="V246" s="11">
        <v>45.563139931740679</v>
      </c>
      <c r="W246" s="11">
        <v>46.198830409356724</v>
      </c>
      <c r="X246" s="11">
        <v>25.949259322322526</v>
      </c>
      <c r="Y246" s="11">
        <v>32.058457711442827</v>
      </c>
      <c r="Z246" s="11">
        <v>39.868049010367606</v>
      </c>
      <c r="AA246" s="11">
        <v>34.882995319812849</v>
      </c>
      <c r="AB246" s="11">
        <v>28.786913108136801</v>
      </c>
      <c r="AC246" s="11">
        <v>40.933333333333266</v>
      </c>
    </row>
    <row r="249" spans="2:29" ht="17.25">
      <c r="B249" s="12" t="s">
        <v>266</v>
      </c>
    </row>
    <row r="250" spans="2:29" ht="18.75">
      <c r="B250" s="1"/>
    </row>
    <row r="251" spans="2:29">
      <c r="C251" s="3"/>
      <c r="D251" s="4" t="s">
        <v>1</v>
      </c>
      <c r="E251" s="5">
        <v>0.05</v>
      </c>
      <c r="F251" s="6" t="s">
        <v>2</v>
      </c>
    </row>
    <row r="252" spans="2:29">
      <c r="C252" s="3"/>
      <c r="D252" s="4" t="s">
        <v>3</v>
      </c>
      <c r="E252" s="7">
        <v>0.05</v>
      </c>
      <c r="F252" s="6" t="s">
        <v>4</v>
      </c>
    </row>
    <row r="254" spans="2:29" ht="79.5" customHeight="1">
      <c r="B254" s="8" t="s">
        <v>0</v>
      </c>
      <c r="C254" s="9" t="s">
        <v>13</v>
      </c>
      <c r="D254" s="9" t="s">
        <v>14</v>
      </c>
      <c r="E254" s="9" t="s">
        <v>15</v>
      </c>
      <c r="F254" s="9" t="s">
        <v>16</v>
      </c>
      <c r="G254" s="9" t="s">
        <v>17</v>
      </c>
      <c r="H254" s="9" t="s">
        <v>18</v>
      </c>
      <c r="I254" s="9" t="s">
        <v>19</v>
      </c>
      <c r="J254" s="9" t="s">
        <v>20</v>
      </c>
      <c r="K254" s="9" t="s">
        <v>21</v>
      </c>
      <c r="L254" s="9" t="s">
        <v>22</v>
      </c>
      <c r="M254" s="9" t="s">
        <v>23</v>
      </c>
      <c r="N254" s="9" t="s">
        <v>24</v>
      </c>
      <c r="O254" s="9" t="s">
        <v>25</v>
      </c>
      <c r="P254" s="9" t="s">
        <v>26</v>
      </c>
      <c r="Q254" s="9" t="s">
        <v>27</v>
      </c>
      <c r="R254" s="9" t="s">
        <v>28</v>
      </c>
      <c r="S254" s="9" t="s">
        <v>29</v>
      </c>
      <c r="T254" s="9" t="s">
        <v>30</v>
      </c>
      <c r="U254" s="9" t="s">
        <v>31</v>
      </c>
      <c r="V254" s="9" t="s">
        <v>32</v>
      </c>
      <c r="W254" s="9" t="s">
        <v>33</v>
      </c>
      <c r="X254" s="9" t="s">
        <v>34</v>
      </c>
      <c r="Y254" s="9" t="s">
        <v>35</v>
      </c>
      <c r="Z254" s="9" t="s">
        <v>36</v>
      </c>
      <c r="AA254" s="9" t="s">
        <v>37</v>
      </c>
      <c r="AB254" s="9" t="s">
        <v>38</v>
      </c>
      <c r="AC254" s="9" t="s">
        <v>39</v>
      </c>
    </row>
    <row r="255" spans="2:29" ht="18.75" customHeight="1">
      <c r="B255" s="10" t="s">
        <v>159</v>
      </c>
      <c r="C255" s="11">
        <v>5.555246930726093</v>
      </c>
      <c r="D255" s="11">
        <v>1.219912309481912</v>
      </c>
      <c r="E255" s="11">
        <v>6.709598816465058</v>
      </c>
      <c r="F255" s="11">
        <v>33.605048645805944</v>
      </c>
      <c r="G255" s="11">
        <v>5.7492463906076461</v>
      </c>
      <c r="H255" s="11">
        <v>5.544644206073424</v>
      </c>
      <c r="I255" s="11">
        <v>0</v>
      </c>
      <c r="J255" s="11">
        <v>5.4922712714106714</v>
      </c>
      <c r="K255" s="11">
        <v>5.6178841519155682</v>
      </c>
      <c r="L255" s="11">
        <v>1.9774974428912357</v>
      </c>
      <c r="M255" s="11">
        <v>3.4877467926557557</v>
      </c>
      <c r="N255" s="11">
        <v>2.135160303312488</v>
      </c>
      <c r="O255" s="11">
        <v>1.5993907083016019</v>
      </c>
      <c r="P255" s="11">
        <v>12.655667908461963</v>
      </c>
      <c r="Q255" s="11">
        <v>16.439768976897646</v>
      </c>
      <c r="R255" s="11">
        <v>1.8603857313534713</v>
      </c>
      <c r="S255" s="11">
        <v>5.1936218678815465</v>
      </c>
      <c r="T255" s="11">
        <v>2.865781517023791</v>
      </c>
      <c r="U255" s="11">
        <v>3.1250000000000013</v>
      </c>
      <c r="V255" s="11">
        <v>13.054607508532445</v>
      </c>
      <c r="W255" s="11">
        <v>10.818713450292403</v>
      </c>
      <c r="X255" s="11">
        <v>2.0943299846756367</v>
      </c>
      <c r="Y255" s="11">
        <v>1.7412935323383099</v>
      </c>
      <c r="Z255" s="11">
        <v>1.3868318298101523</v>
      </c>
      <c r="AA255" s="11">
        <v>0</v>
      </c>
      <c r="AB255" s="11">
        <v>12.258338644571909</v>
      </c>
      <c r="AC255" s="11">
        <v>21.199999999999978</v>
      </c>
    </row>
    <row r="256" spans="2:29" ht="18.75" customHeight="1">
      <c r="B256" s="10" t="s">
        <v>106</v>
      </c>
      <c r="C256" s="11">
        <v>7.6134659185601086</v>
      </c>
      <c r="D256" s="11">
        <v>11.381871327586738</v>
      </c>
      <c r="E256" s="11">
        <v>4.5484872218837937</v>
      </c>
      <c r="F256" s="11">
        <v>2.5769129634499079</v>
      </c>
      <c r="G256" s="11">
        <v>5.8841028081865785</v>
      </c>
      <c r="H256" s="11">
        <v>11.386412851891018</v>
      </c>
      <c r="I256" s="11">
        <v>14.741729541497389</v>
      </c>
      <c r="J256" s="11">
        <v>8.1604233393677816</v>
      </c>
      <c r="K256" s="11">
        <v>7.0694479071442471</v>
      </c>
      <c r="L256" s="11">
        <v>8.0889873849300979</v>
      </c>
      <c r="M256" s="11">
        <v>6.5913805024199092</v>
      </c>
      <c r="N256" s="11">
        <v>6.7181056272449</v>
      </c>
      <c r="O256" s="11">
        <v>7.760853008377774</v>
      </c>
      <c r="P256" s="11">
        <v>8.6216072378925066</v>
      </c>
      <c r="Q256" s="11">
        <v>8.6221122112210988</v>
      </c>
      <c r="R256" s="11">
        <v>6.5540194572452553</v>
      </c>
      <c r="S256" s="11">
        <v>8.4282460136674207</v>
      </c>
      <c r="T256" s="11">
        <v>6.1522282108584134</v>
      </c>
      <c r="U256" s="11">
        <v>9.0029761904761934</v>
      </c>
      <c r="V256" s="11">
        <v>10.708191126279878</v>
      </c>
      <c r="W256" s="11">
        <v>9.3567251461988352</v>
      </c>
      <c r="X256" s="11">
        <v>9.6202962710710143</v>
      </c>
      <c r="Y256" s="11">
        <v>4.7108208955223922</v>
      </c>
      <c r="Z256" s="11">
        <v>7.2976975898747822</v>
      </c>
      <c r="AA256" s="11">
        <v>6.4586583463338636</v>
      </c>
      <c r="AB256" s="11">
        <v>6.5434459315912452</v>
      </c>
      <c r="AC256" s="11">
        <v>7.9999999999999893</v>
      </c>
    </row>
    <row r="257" spans="2:29" ht="18.75" customHeight="1">
      <c r="B257" s="10" t="s">
        <v>107</v>
      </c>
      <c r="C257" s="11">
        <v>27.005444141992214</v>
      </c>
      <c r="D257" s="11">
        <v>34.822680227876099</v>
      </c>
      <c r="E257" s="11">
        <v>22.182577669480459</v>
      </c>
      <c r="F257" s="11">
        <v>0</v>
      </c>
      <c r="G257" s="11">
        <v>28.674837379025853</v>
      </c>
      <c r="H257" s="11">
        <v>23.362038575817078</v>
      </c>
      <c r="I257" s="11">
        <v>20.139291932675565</v>
      </c>
      <c r="J257" s="11">
        <v>25.099568305250013</v>
      </c>
      <c r="K257" s="11">
        <v>28.901077592177067</v>
      </c>
      <c r="L257" s="11">
        <v>28.997613365155107</v>
      </c>
      <c r="M257" s="11">
        <v>22.055773219635853</v>
      </c>
      <c r="N257" s="11">
        <v>24.856990820806139</v>
      </c>
      <c r="O257" s="11">
        <v>27.006854531607043</v>
      </c>
      <c r="P257" s="11">
        <v>32.772751463544481</v>
      </c>
      <c r="Q257" s="11">
        <v>28.981023102310132</v>
      </c>
      <c r="R257" s="11">
        <v>27.427888718211268</v>
      </c>
      <c r="S257" s="11">
        <v>21.822323462414566</v>
      </c>
      <c r="T257" s="11">
        <v>24.569475483107635</v>
      </c>
      <c r="U257" s="11">
        <v>20.238095238095248</v>
      </c>
      <c r="V257" s="11">
        <v>28.199658703071716</v>
      </c>
      <c r="W257" s="11">
        <v>31.871345029239784</v>
      </c>
      <c r="X257" s="11">
        <v>30.563596117827384</v>
      </c>
      <c r="Y257" s="11">
        <v>22.294776119403007</v>
      </c>
      <c r="Z257" s="11">
        <v>25.151474350343349</v>
      </c>
      <c r="AA257" s="11">
        <v>34.102964118564799</v>
      </c>
      <c r="AB257" s="11">
        <v>37.327384746122775</v>
      </c>
      <c r="AC257" s="11">
        <v>26.53333333333331</v>
      </c>
    </row>
    <row r="258" spans="2:29" ht="18.75" customHeight="1">
      <c r="B258" s="10" t="s">
        <v>108</v>
      </c>
      <c r="C258" s="11">
        <v>43.715626909616276</v>
      </c>
      <c r="D258" s="11">
        <v>39.997613863453424</v>
      </c>
      <c r="E258" s="11">
        <v>49.580831375279203</v>
      </c>
      <c r="F258" s="11">
        <v>25.637654483302658</v>
      </c>
      <c r="G258" s="11">
        <v>42.761383468189727</v>
      </c>
      <c r="H258" s="11">
        <v>45.389535176512069</v>
      </c>
      <c r="I258" s="11">
        <v>52.35055136390018</v>
      </c>
      <c r="J258" s="11">
        <v>41.612588775936601</v>
      </c>
      <c r="K258" s="11">
        <v>45.807363084849975</v>
      </c>
      <c r="L258" s="11">
        <v>44.774974428912323</v>
      </c>
      <c r="M258" s="11">
        <v>55.412153337942662</v>
      </c>
      <c r="N258" s="11">
        <v>49.534388718903763</v>
      </c>
      <c r="O258" s="11">
        <v>45.262757044935299</v>
      </c>
      <c r="P258" s="11">
        <v>32.187333688132021</v>
      </c>
      <c r="Q258" s="11">
        <v>26.784240924092305</v>
      </c>
      <c r="R258" s="11">
        <v>49.837856289469137</v>
      </c>
      <c r="S258" s="11">
        <v>51.845102505694726</v>
      </c>
      <c r="T258" s="11">
        <v>40.541606415143896</v>
      </c>
      <c r="U258" s="11">
        <v>43.080357142857167</v>
      </c>
      <c r="V258" s="11">
        <v>32.764505119453972</v>
      </c>
      <c r="W258" s="11">
        <v>24.561403508771949</v>
      </c>
      <c r="X258" s="11">
        <v>39.724161416652528</v>
      </c>
      <c r="Y258" s="11">
        <v>59.064054726368234</v>
      </c>
      <c r="Z258" s="11">
        <v>58.745119159822309</v>
      </c>
      <c r="AA258" s="11">
        <v>47.550702028081204</v>
      </c>
      <c r="AB258" s="11">
        <v>31.612492033142114</v>
      </c>
      <c r="AC258" s="11">
        <v>28.666666666666639</v>
      </c>
    </row>
    <row r="259" spans="2:29" ht="18.75" customHeight="1">
      <c r="B259" s="10" t="s">
        <v>109</v>
      </c>
      <c r="C259" s="11">
        <v>16.110216099105671</v>
      </c>
      <c r="D259" s="11">
        <v>12.577922271602018</v>
      </c>
      <c r="E259" s="11">
        <v>16.978504916891485</v>
      </c>
      <c r="F259" s="11">
        <v>38.180383907441481</v>
      </c>
      <c r="G259" s="11">
        <v>16.930429953990153</v>
      </c>
      <c r="H259" s="11">
        <v>14.317369189706392</v>
      </c>
      <c r="I259" s="11">
        <v>12.768427161926873</v>
      </c>
      <c r="J259" s="11">
        <v>19.635148308035113</v>
      </c>
      <c r="K259" s="11">
        <v>12.604227263913142</v>
      </c>
      <c r="L259" s="11">
        <v>16.160927378111133</v>
      </c>
      <c r="M259" s="11">
        <v>12.452946147345772</v>
      </c>
      <c r="N259" s="11">
        <v>16.755354529732578</v>
      </c>
      <c r="O259" s="11">
        <v>18.370144706778404</v>
      </c>
      <c r="P259" s="11">
        <v>13.762639701969146</v>
      </c>
      <c r="Q259" s="11">
        <v>19.172854785478492</v>
      </c>
      <c r="R259" s="11">
        <v>14.319849803720755</v>
      </c>
      <c r="S259" s="11">
        <v>12.71070615034168</v>
      </c>
      <c r="T259" s="11">
        <v>25.870908373866147</v>
      </c>
      <c r="U259" s="11">
        <v>24.553571428571438</v>
      </c>
      <c r="V259" s="11">
        <v>15.273037542662138</v>
      </c>
      <c r="W259" s="11">
        <v>23.391812865497091</v>
      </c>
      <c r="X259" s="11">
        <v>17.997616209773565</v>
      </c>
      <c r="Y259" s="11">
        <v>12.18905472636817</v>
      </c>
      <c r="Z259" s="11">
        <v>7.4188770701494562</v>
      </c>
      <c r="AA259" s="11">
        <v>11.887675507020301</v>
      </c>
      <c r="AB259" s="11">
        <v>12.258338644571909</v>
      </c>
      <c r="AC259" s="11">
        <v>15.599999999999984</v>
      </c>
    </row>
  </sheetData>
  <phoneticPr fontId="1"/>
  <conditionalFormatting sqref="C8:AC12">
    <cfRule type="expression" dxfId="227" priority="60">
      <formula>IF(#REF!,C8)</formula>
    </cfRule>
  </conditionalFormatting>
  <conditionalFormatting sqref="D8:AC12">
    <cfRule type="cellIs" dxfId="226" priority="58" operator="lessThan">
      <formula>$C8-$E$5*100</formula>
    </cfRule>
    <cfRule type="cellIs" dxfId="225" priority="59" operator="greaterThan">
      <formula>$C8+$E$4*100</formula>
    </cfRule>
  </conditionalFormatting>
  <conditionalFormatting sqref="C21:AC25">
    <cfRule type="expression" dxfId="224" priority="57">
      <formula>IF(#REF!,C21)</formula>
    </cfRule>
  </conditionalFormatting>
  <conditionalFormatting sqref="D21:AC25">
    <cfRule type="cellIs" dxfId="223" priority="55" operator="lessThan">
      <formula>$C21-$E$5*100</formula>
    </cfRule>
    <cfRule type="cellIs" dxfId="222" priority="56" operator="greaterThan">
      <formula>$C21+$E$4*100</formula>
    </cfRule>
  </conditionalFormatting>
  <conditionalFormatting sqref="C34:AC38">
    <cfRule type="expression" dxfId="221" priority="54">
      <formula>IF(#REF!,C34)</formula>
    </cfRule>
  </conditionalFormatting>
  <conditionalFormatting sqref="D34:AC38">
    <cfRule type="cellIs" dxfId="220" priority="52" operator="lessThan">
      <formula>$C34-$E$5*100</formula>
    </cfRule>
    <cfRule type="cellIs" dxfId="219" priority="53" operator="greaterThan">
      <formula>$C34+$E$4*100</formula>
    </cfRule>
  </conditionalFormatting>
  <conditionalFormatting sqref="C47:AC51">
    <cfRule type="expression" dxfId="218" priority="51">
      <formula>IF(#REF!,C47)</formula>
    </cfRule>
  </conditionalFormatting>
  <conditionalFormatting sqref="D47:AC51">
    <cfRule type="cellIs" dxfId="217" priority="49" operator="lessThan">
      <formula>$C47-$E$5*100</formula>
    </cfRule>
    <cfRule type="cellIs" dxfId="216" priority="50" operator="greaterThan">
      <formula>$C47+$E$4*100</formula>
    </cfRule>
  </conditionalFormatting>
  <conditionalFormatting sqref="C60:AC64">
    <cfRule type="expression" dxfId="215" priority="48">
      <formula>IF(#REF!,C60)</formula>
    </cfRule>
  </conditionalFormatting>
  <conditionalFormatting sqref="D60:AC64">
    <cfRule type="cellIs" dxfId="214" priority="46" operator="lessThan">
      <formula>$C60-$E$5*100</formula>
    </cfRule>
    <cfRule type="cellIs" dxfId="213" priority="47" operator="greaterThan">
      <formula>$C60+$E$4*100</formula>
    </cfRule>
  </conditionalFormatting>
  <conditionalFormatting sqref="C73:AC77">
    <cfRule type="expression" dxfId="212" priority="45">
      <formula>IF(#REF!,C73)</formula>
    </cfRule>
  </conditionalFormatting>
  <conditionalFormatting sqref="D73:AC77">
    <cfRule type="cellIs" dxfId="211" priority="43" operator="lessThan">
      <formula>$C73-$E$5*100</formula>
    </cfRule>
    <cfRule type="cellIs" dxfId="210" priority="44" operator="greaterThan">
      <formula>$C73+$E$4*100</formula>
    </cfRule>
  </conditionalFormatting>
  <conditionalFormatting sqref="C86:AC90">
    <cfRule type="expression" dxfId="209" priority="42">
      <formula>IF(#REF!,C86)</formula>
    </cfRule>
  </conditionalFormatting>
  <conditionalFormatting sqref="D86:AC90">
    <cfRule type="cellIs" dxfId="208" priority="40" operator="lessThan">
      <formula>$C86-$E$5*100</formula>
    </cfRule>
    <cfRule type="cellIs" dxfId="207" priority="41" operator="greaterThan">
      <formula>$C86+$E$4*100</formula>
    </cfRule>
  </conditionalFormatting>
  <conditionalFormatting sqref="C99:AC103">
    <cfRule type="expression" dxfId="206" priority="39">
      <formula>IF(#REF!,C99)</formula>
    </cfRule>
  </conditionalFormatting>
  <conditionalFormatting sqref="D99:AC103">
    <cfRule type="cellIs" dxfId="205" priority="37" operator="lessThan">
      <formula>$C99-$E$5*100</formula>
    </cfRule>
    <cfRule type="cellIs" dxfId="204" priority="38" operator="greaterThan">
      <formula>$C99+$E$4*100</formula>
    </cfRule>
  </conditionalFormatting>
  <conditionalFormatting sqref="C112:AC116">
    <cfRule type="expression" dxfId="203" priority="36">
      <formula>IF(#REF!,C112)</formula>
    </cfRule>
  </conditionalFormatting>
  <conditionalFormatting sqref="D112:AC116">
    <cfRule type="cellIs" dxfId="202" priority="34" operator="lessThan">
      <formula>$C112-$E$5*100</formula>
    </cfRule>
    <cfRule type="cellIs" dxfId="201" priority="35" operator="greaterThan">
      <formula>$C112+$E$4*100</formula>
    </cfRule>
  </conditionalFormatting>
  <conditionalFormatting sqref="C125:AC129">
    <cfRule type="expression" dxfId="200" priority="33">
      <formula>IF(#REF!,C125)</formula>
    </cfRule>
  </conditionalFormatting>
  <conditionalFormatting sqref="D125:AC129">
    <cfRule type="cellIs" dxfId="199" priority="31" operator="lessThan">
      <formula>$C125-$E$5*100</formula>
    </cfRule>
    <cfRule type="cellIs" dxfId="198" priority="32" operator="greaterThan">
      <formula>$C125+$E$4*100</formula>
    </cfRule>
  </conditionalFormatting>
  <conditionalFormatting sqref="C138:AC142">
    <cfRule type="expression" dxfId="197" priority="30">
      <formula>IF(#REF!,C138)</formula>
    </cfRule>
  </conditionalFormatting>
  <conditionalFormatting sqref="D138:AC142">
    <cfRule type="cellIs" dxfId="196" priority="28" operator="lessThan">
      <formula>$C138-$E$5*100</formula>
    </cfRule>
    <cfRule type="cellIs" dxfId="195" priority="29" operator="greaterThan">
      <formula>$C138+$E$4*100</formula>
    </cfRule>
  </conditionalFormatting>
  <conditionalFormatting sqref="C151:AC155">
    <cfRule type="expression" dxfId="194" priority="27">
      <formula>IF(#REF!,C151)</formula>
    </cfRule>
  </conditionalFormatting>
  <conditionalFormatting sqref="D151:AC155">
    <cfRule type="cellIs" dxfId="193" priority="25" operator="lessThan">
      <formula>$C151-$E$5*100</formula>
    </cfRule>
    <cfRule type="cellIs" dxfId="192" priority="26" operator="greaterThan">
      <formula>$C151+$E$4*100</formula>
    </cfRule>
  </conditionalFormatting>
  <conditionalFormatting sqref="C164:AC168">
    <cfRule type="expression" dxfId="191" priority="24">
      <formula>IF(#REF!,C164)</formula>
    </cfRule>
  </conditionalFormatting>
  <conditionalFormatting sqref="D164:AC168">
    <cfRule type="cellIs" dxfId="190" priority="22" operator="lessThan">
      <formula>$C164-$E$5*100</formula>
    </cfRule>
    <cfRule type="cellIs" dxfId="189" priority="23" operator="greaterThan">
      <formula>$C164+$E$4*100</formula>
    </cfRule>
  </conditionalFormatting>
  <conditionalFormatting sqref="C177:AC181">
    <cfRule type="expression" dxfId="188" priority="21">
      <formula>IF(#REF!,C177)</formula>
    </cfRule>
  </conditionalFormatting>
  <conditionalFormatting sqref="D177:AC181">
    <cfRule type="cellIs" dxfId="187" priority="19" operator="lessThan">
      <formula>$C177-$E$5*100</formula>
    </cfRule>
    <cfRule type="cellIs" dxfId="186" priority="20" operator="greaterThan">
      <formula>$C177+$E$4*100</formula>
    </cfRule>
  </conditionalFormatting>
  <conditionalFormatting sqref="C190:AC194">
    <cfRule type="expression" dxfId="185" priority="18">
      <formula>IF(#REF!,C190)</formula>
    </cfRule>
  </conditionalFormatting>
  <conditionalFormatting sqref="D190:AC194">
    <cfRule type="cellIs" dxfId="184" priority="16" operator="lessThan">
      <formula>$C190-$E$5*100</formula>
    </cfRule>
    <cfRule type="cellIs" dxfId="183" priority="17" operator="greaterThan">
      <formula>$C190+$E$4*100</formula>
    </cfRule>
  </conditionalFormatting>
  <conditionalFormatting sqref="C203:AC207">
    <cfRule type="expression" dxfId="182" priority="15">
      <formula>IF(#REF!,C203)</formula>
    </cfRule>
  </conditionalFormatting>
  <conditionalFormatting sqref="D203:AC207">
    <cfRule type="cellIs" dxfId="181" priority="13" operator="lessThan">
      <formula>$C203-$E$5*100</formula>
    </cfRule>
    <cfRule type="cellIs" dxfId="180" priority="14" operator="greaterThan">
      <formula>$C203+$E$4*100</formula>
    </cfRule>
  </conditionalFormatting>
  <conditionalFormatting sqref="C216:AC220">
    <cfRule type="expression" dxfId="179" priority="12">
      <formula>IF(#REF!,C216)</formula>
    </cfRule>
  </conditionalFormatting>
  <conditionalFormatting sqref="D216:AC220">
    <cfRule type="cellIs" dxfId="178" priority="10" operator="lessThan">
      <formula>$C216-$E$5*100</formula>
    </cfRule>
    <cfRule type="cellIs" dxfId="177" priority="11" operator="greaterThan">
      <formula>$C216+$E$4*100</formula>
    </cfRule>
  </conditionalFormatting>
  <conditionalFormatting sqref="C229:AC233">
    <cfRule type="expression" dxfId="176" priority="9">
      <formula>IF(#REF!,C229)</formula>
    </cfRule>
  </conditionalFormatting>
  <conditionalFormatting sqref="D229:AC233">
    <cfRule type="cellIs" dxfId="175" priority="7" operator="lessThan">
      <formula>$C229-$E$5*100</formula>
    </cfRule>
    <cfRule type="cellIs" dxfId="174" priority="8" operator="greaterThan">
      <formula>$C229+$E$4*100</formula>
    </cfRule>
  </conditionalFormatting>
  <conditionalFormatting sqref="C242:AC246">
    <cfRule type="expression" dxfId="173" priority="6">
      <formula>IF(#REF!,C242)</formula>
    </cfRule>
  </conditionalFormatting>
  <conditionalFormatting sqref="D242:AC246">
    <cfRule type="cellIs" dxfId="172" priority="4" operator="lessThan">
      <formula>$C242-$E$5*100</formula>
    </cfRule>
    <cfRule type="cellIs" dxfId="171" priority="5" operator="greaterThan">
      <formula>$C242+$E$4*100</formula>
    </cfRule>
  </conditionalFormatting>
  <conditionalFormatting sqref="C255:AC259">
    <cfRule type="expression" dxfId="170" priority="3">
      <formula>IF(#REF!,C255)</formula>
    </cfRule>
  </conditionalFormatting>
  <conditionalFormatting sqref="D255:AC259">
    <cfRule type="cellIs" dxfId="169" priority="1" operator="lessThan">
      <formula>$C255-$E$5*100</formula>
    </cfRule>
    <cfRule type="cellIs" dxfId="168" priority="2" operator="greaterThan">
      <formula>$C255+$E$4*100</formula>
    </cfRule>
  </conditionalFormatting>
  <pageMargins left="0.7" right="0.7" top="0.75" bottom="0.75" header="0.3" footer="0.3"/>
  <pageSetup paperSize="9" scale="49" orientation="portrait"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1:AC102"/>
  <sheetViews>
    <sheetView topLeftCell="A88" zoomScale="70" zoomScaleNormal="70" workbookViewId="0">
      <selection activeCell="B37" sqref="B37"/>
    </sheetView>
  </sheetViews>
  <sheetFormatPr defaultColWidth="9" defaultRowHeight="13.5"/>
  <cols>
    <col min="1" max="1" width="9" style="2"/>
    <col min="2" max="2" width="31" style="2" customWidth="1"/>
    <col min="3" max="22" width="9.5" style="2" bestFit="1" customWidth="1"/>
    <col min="23" max="29" width="9.5" style="2" customWidth="1"/>
    <col min="30" max="16384" width="9" style="2"/>
  </cols>
  <sheetData>
    <row r="1" spans="2:29" ht="17.25">
      <c r="B1" s="12" t="s">
        <v>267</v>
      </c>
    </row>
    <row r="2" spans="2:29" ht="17.25">
      <c r="B2" s="12" t="s">
        <v>268</v>
      </c>
    </row>
    <row r="3" spans="2:29" ht="18.75">
      <c r="B3" s="1"/>
    </row>
    <row r="4" spans="2:29">
      <c r="C4" s="3"/>
      <c r="D4" s="4" t="s">
        <v>1</v>
      </c>
      <c r="E4" s="5">
        <v>0.05</v>
      </c>
      <c r="F4" s="6" t="s">
        <v>2</v>
      </c>
    </row>
    <row r="5" spans="2:29">
      <c r="C5" s="3"/>
      <c r="D5" s="4" t="s">
        <v>3</v>
      </c>
      <c r="E5" s="7">
        <v>0.05</v>
      </c>
      <c r="F5" s="6" t="s">
        <v>4</v>
      </c>
    </row>
    <row r="7" spans="2:29" ht="79.5" customHeight="1">
      <c r="B7" s="8" t="s">
        <v>0</v>
      </c>
      <c r="C7" s="9" t="s">
        <v>13</v>
      </c>
      <c r="D7" s="9" t="s">
        <v>14</v>
      </c>
      <c r="E7" s="9" t="s">
        <v>15</v>
      </c>
      <c r="F7" s="9" t="s">
        <v>16</v>
      </c>
      <c r="G7" s="9" t="s">
        <v>17</v>
      </c>
      <c r="H7" s="9" t="s">
        <v>18</v>
      </c>
      <c r="I7" s="9" t="s">
        <v>19</v>
      </c>
      <c r="J7" s="9" t="s">
        <v>20</v>
      </c>
      <c r="K7" s="9" t="s">
        <v>21</v>
      </c>
      <c r="L7" s="9" t="s">
        <v>22</v>
      </c>
      <c r="M7" s="9" t="s">
        <v>23</v>
      </c>
      <c r="N7" s="9" t="s">
        <v>24</v>
      </c>
      <c r="O7" s="9" t="s">
        <v>25</v>
      </c>
      <c r="P7" s="9" t="s">
        <v>26</v>
      </c>
      <c r="Q7" s="9" t="s">
        <v>27</v>
      </c>
      <c r="R7" s="9" t="s">
        <v>28</v>
      </c>
      <c r="S7" s="9" t="s">
        <v>29</v>
      </c>
      <c r="T7" s="9" t="s">
        <v>30</v>
      </c>
      <c r="U7" s="9" t="s">
        <v>31</v>
      </c>
      <c r="V7" s="9" t="s">
        <v>32</v>
      </c>
      <c r="W7" s="9" t="s">
        <v>33</v>
      </c>
      <c r="X7" s="9" t="s">
        <v>34</v>
      </c>
      <c r="Y7" s="9" t="s">
        <v>35</v>
      </c>
      <c r="Z7" s="9" t="s">
        <v>36</v>
      </c>
      <c r="AA7" s="9" t="s">
        <v>37</v>
      </c>
      <c r="AB7" s="9" t="s">
        <v>38</v>
      </c>
      <c r="AC7" s="9" t="s">
        <v>39</v>
      </c>
    </row>
    <row r="8" spans="2:29" ht="18.75" customHeight="1">
      <c r="B8" s="10" t="s">
        <v>159</v>
      </c>
      <c r="C8" s="11">
        <v>0.24581967668462962</v>
      </c>
      <c r="D8" s="11">
        <v>0.19387359441644078</v>
      </c>
      <c r="E8" s="11">
        <v>0.32489194442027097</v>
      </c>
      <c r="F8" s="11">
        <v>0</v>
      </c>
      <c r="G8" s="11">
        <v>0.22211645248294462</v>
      </c>
      <c r="H8" s="11">
        <v>0.32734048446391689</v>
      </c>
      <c r="I8" s="11">
        <v>0</v>
      </c>
      <c r="J8" s="11">
        <v>0.18103328227266413</v>
      </c>
      <c r="K8" s="11">
        <v>0.31025790188093871</v>
      </c>
      <c r="L8" s="11">
        <v>0</v>
      </c>
      <c r="M8" s="11">
        <v>0</v>
      </c>
      <c r="N8" s="11">
        <v>0.74497804975388993</v>
      </c>
      <c r="O8" s="11">
        <v>0</v>
      </c>
      <c r="P8" s="11">
        <v>0</v>
      </c>
      <c r="Q8" s="11">
        <v>0.67037953795379335</v>
      </c>
      <c r="R8" s="11">
        <v>0</v>
      </c>
      <c r="S8" s="11">
        <v>0</v>
      </c>
      <c r="T8" s="11">
        <v>0</v>
      </c>
      <c r="U8" s="11">
        <v>0</v>
      </c>
      <c r="V8" s="11">
        <v>0</v>
      </c>
      <c r="W8" s="11">
        <v>1.4619883040935679</v>
      </c>
      <c r="X8" s="11">
        <v>0</v>
      </c>
      <c r="Y8" s="11">
        <v>0</v>
      </c>
      <c r="Z8" s="11">
        <v>1.508011310084826</v>
      </c>
      <c r="AA8" s="11">
        <v>0</v>
      </c>
      <c r="AB8" s="11">
        <v>0</v>
      </c>
      <c r="AC8" s="11">
        <v>0</v>
      </c>
    </row>
    <row r="9" spans="2:29" ht="18.75" customHeight="1">
      <c r="B9" s="10" t="s">
        <v>106</v>
      </c>
      <c r="C9" s="11">
        <v>14.893617021276656</v>
      </c>
      <c r="D9" s="11">
        <v>21.558743699108206</v>
      </c>
      <c r="E9" s="11">
        <v>9.3319409392858184</v>
      </c>
      <c r="F9" s="11">
        <v>7.3363134367604523</v>
      </c>
      <c r="G9" s="11">
        <v>13.096937966047909</v>
      </c>
      <c r="H9" s="11">
        <v>19.962733544845641</v>
      </c>
      <c r="I9" s="11">
        <v>9.0539756239117821</v>
      </c>
      <c r="J9" s="11">
        <v>12.948057373624858</v>
      </c>
      <c r="K9" s="11">
        <v>16.8287210172027</v>
      </c>
      <c r="L9" s="11">
        <v>12.998636208660061</v>
      </c>
      <c r="M9" s="11">
        <v>19.044326649765686</v>
      </c>
      <c r="N9" s="11">
        <v>12.518291871757331</v>
      </c>
      <c r="O9" s="11">
        <v>16.801218583396832</v>
      </c>
      <c r="P9" s="11">
        <v>15.412453432676973</v>
      </c>
      <c r="Q9" s="11">
        <v>12.211221122112178</v>
      </c>
      <c r="R9" s="11">
        <v>8.4144051885987263</v>
      </c>
      <c r="S9" s="11">
        <v>14.669703872437351</v>
      </c>
      <c r="T9" s="11">
        <v>9.0180097278822036</v>
      </c>
      <c r="U9" s="11">
        <v>22.842261904761912</v>
      </c>
      <c r="V9" s="11">
        <v>13.182593856655309</v>
      </c>
      <c r="W9" s="11">
        <v>7.8947368421052673</v>
      </c>
      <c r="X9" s="11">
        <v>17.571939383619981</v>
      </c>
      <c r="Y9" s="11">
        <v>23.523009950248774</v>
      </c>
      <c r="Z9" s="11">
        <v>16.103406489834388</v>
      </c>
      <c r="AA9" s="11">
        <v>10.468018720748846</v>
      </c>
      <c r="AB9" s="11">
        <v>17.633312088379004</v>
      </c>
      <c r="AC9" s="11">
        <v>15.866666666666651</v>
      </c>
    </row>
    <row r="10" spans="2:29" ht="18.75" customHeight="1">
      <c r="B10" s="10" t="s">
        <v>107</v>
      </c>
      <c r="C10" s="11">
        <v>32.031553802566634</v>
      </c>
      <c r="D10" s="11">
        <v>37.426551734423072</v>
      </c>
      <c r="E10" s="11">
        <v>27.958112145737257</v>
      </c>
      <c r="F10" s="11">
        <v>19.852747830660004</v>
      </c>
      <c r="G10" s="11">
        <v>31.822148183404714</v>
      </c>
      <c r="H10" s="11">
        <v>33.408873445132684</v>
      </c>
      <c r="I10" s="11">
        <v>22.28670922809054</v>
      </c>
      <c r="J10" s="11">
        <v>23.698649213201548</v>
      </c>
      <c r="K10" s="11">
        <v>40.319676445330892</v>
      </c>
      <c r="L10" s="11">
        <v>32.492328673712898</v>
      </c>
      <c r="M10" s="11">
        <v>32.157947299685013</v>
      </c>
      <c r="N10" s="11">
        <v>26.014367433816648</v>
      </c>
      <c r="O10" s="11">
        <v>29.543031226199584</v>
      </c>
      <c r="P10" s="11">
        <v>44.108568387440158</v>
      </c>
      <c r="Q10" s="11">
        <v>32.301980198019677</v>
      </c>
      <c r="R10" s="11">
        <v>26.455026455026427</v>
      </c>
      <c r="S10" s="11">
        <v>25.284738041002271</v>
      </c>
      <c r="T10" s="11">
        <v>15.551465755225433</v>
      </c>
      <c r="U10" s="11">
        <v>20.014880952380963</v>
      </c>
      <c r="V10" s="11">
        <v>34.598976109215073</v>
      </c>
      <c r="W10" s="11">
        <v>25.730994152046804</v>
      </c>
      <c r="X10" s="11">
        <v>38.515239230376352</v>
      </c>
      <c r="Y10" s="11">
        <v>39.19465174129359</v>
      </c>
      <c r="Z10" s="11">
        <v>36.730846909923279</v>
      </c>
      <c r="AA10" s="11">
        <v>39.531981279251234</v>
      </c>
      <c r="AB10" s="11">
        <v>53.579774803484149</v>
      </c>
      <c r="AC10" s="11">
        <v>37.866666666666617</v>
      </c>
    </row>
    <row r="11" spans="2:29" ht="18.75" customHeight="1">
      <c r="B11" s="10" t="s">
        <v>108</v>
      </c>
      <c r="C11" s="11">
        <v>36.661852119326831</v>
      </c>
      <c r="D11" s="11">
        <v>27.840248158200904</v>
      </c>
      <c r="E11" s="11">
        <v>46.157862675137061</v>
      </c>
      <c r="F11" s="11">
        <v>30.291874835656056</v>
      </c>
      <c r="G11" s="11">
        <v>38.689909566872899</v>
      </c>
      <c r="H11" s="11">
        <v>30.815329606687797</v>
      </c>
      <c r="I11" s="11">
        <v>44.689495066744058</v>
      </c>
      <c r="J11" s="11">
        <v>40.99429048878995</v>
      </c>
      <c r="K11" s="11">
        <v>32.352696750602519</v>
      </c>
      <c r="L11" s="11">
        <v>36.71155813160582</v>
      </c>
      <c r="M11" s="11">
        <v>32.150265038027179</v>
      </c>
      <c r="N11" s="11">
        <v>44.605560729014172</v>
      </c>
      <c r="O11" s="11">
        <v>40.258948971820288</v>
      </c>
      <c r="P11" s="11">
        <v>30.920702501330521</v>
      </c>
      <c r="Q11" s="11">
        <v>31.033415841584045</v>
      </c>
      <c r="R11" s="11">
        <v>44.58098651647034</v>
      </c>
      <c r="S11" s="11">
        <v>37.17539863325738</v>
      </c>
      <c r="T11" s="11">
        <v>50.821611673458598</v>
      </c>
      <c r="U11" s="11">
        <v>37.127976190476211</v>
      </c>
      <c r="V11" s="11">
        <v>37.073378839590497</v>
      </c>
      <c r="W11" s="11">
        <v>35.087719298245631</v>
      </c>
      <c r="X11" s="11">
        <v>28.860888813213048</v>
      </c>
      <c r="Y11" s="11">
        <v>27.005597014925403</v>
      </c>
      <c r="Z11" s="11">
        <v>38.238858220008112</v>
      </c>
      <c r="AA11" s="11">
        <v>43.541341653666215</v>
      </c>
      <c r="AB11" s="11">
        <v>24.792861695347344</v>
      </c>
      <c r="AC11" s="11">
        <v>27.599999999999973</v>
      </c>
    </row>
    <row r="12" spans="2:29" ht="18.75" customHeight="1">
      <c r="B12" s="10" t="s">
        <v>109</v>
      </c>
      <c r="C12" s="11">
        <v>16.167157380145621</v>
      </c>
      <c r="D12" s="11">
        <v>12.980582813851546</v>
      </c>
      <c r="E12" s="11">
        <v>16.227192295419606</v>
      </c>
      <c r="F12" s="11">
        <v>42.519063896923484</v>
      </c>
      <c r="G12" s="11">
        <v>16.168887831191491</v>
      </c>
      <c r="H12" s="11">
        <v>15.485722918869913</v>
      </c>
      <c r="I12" s="11">
        <v>23.969820081253626</v>
      </c>
      <c r="J12" s="11">
        <v>22.177969642111158</v>
      </c>
      <c r="K12" s="11">
        <v>10.188647884982966</v>
      </c>
      <c r="L12" s="11">
        <v>17.797476986021117</v>
      </c>
      <c r="M12" s="11">
        <v>16.647461012522076</v>
      </c>
      <c r="N12" s="11">
        <v>16.116801915657817</v>
      </c>
      <c r="O12" s="11">
        <v>13.396801218583418</v>
      </c>
      <c r="P12" s="11">
        <v>9.5582756785524321</v>
      </c>
      <c r="Q12" s="11">
        <v>23.783003300329948</v>
      </c>
      <c r="R12" s="11">
        <v>20.549581839904398</v>
      </c>
      <c r="S12" s="11">
        <v>22.87015945330295</v>
      </c>
      <c r="T12" s="11">
        <v>24.608912843433654</v>
      </c>
      <c r="U12" s="11">
        <v>20.014880952380963</v>
      </c>
      <c r="V12" s="11">
        <v>15.145051194539274</v>
      </c>
      <c r="W12" s="11">
        <v>29.824561403508792</v>
      </c>
      <c r="X12" s="11">
        <v>15.051932572790758</v>
      </c>
      <c r="Y12" s="11">
        <v>10.276741293532348</v>
      </c>
      <c r="Z12" s="11">
        <v>7.4188770701494562</v>
      </c>
      <c r="AA12" s="11">
        <v>6.4586583463338636</v>
      </c>
      <c r="AB12" s="11">
        <v>3.9940514127894606</v>
      </c>
      <c r="AC12" s="11">
        <v>18.666666666666643</v>
      </c>
    </row>
    <row r="15" spans="2:29" ht="17.25">
      <c r="B15" s="12" t="s">
        <v>269</v>
      </c>
    </row>
    <row r="16" spans="2:29" ht="18.75">
      <c r="B16" s="1"/>
    </row>
    <row r="17" spans="2:29">
      <c r="C17" s="3"/>
      <c r="D17" s="4" t="s">
        <v>1</v>
      </c>
      <c r="E17" s="5">
        <v>0.05</v>
      </c>
      <c r="F17" s="6" t="s">
        <v>2</v>
      </c>
    </row>
    <row r="18" spans="2:29">
      <c r="C18" s="3"/>
      <c r="D18" s="4" t="s">
        <v>3</v>
      </c>
      <c r="E18" s="7">
        <v>0.05</v>
      </c>
      <c r="F18" s="6" t="s">
        <v>4</v>
      </c>
    </row>
    <row r="20" spans="2:29" ht="79.5" customHeight="1">
      <c r="B20" s="8" t="s">
        <v>0</v>
      </c>
      <c r="C20" s="9" t="s">
        <v>13</v>
      </c>
      <c r="D20" s="9" t="s">
        <v>14</v>
      </c>
      <c r="E20" s="9" t="s">
        <v>15</v>
      </c>
      <c r="F20" s="9" t="s">
        <v>16</v>
      </c>
      <c r="G20" s="9" t="s">
        <v>17</v>
      </c>
      <c r="H20" s="9" t="s">
        <v>18</v>
      </c>
      <c r="I20" s="9" t="s">
        <v>19</v>
      </c>
      <c r="J20" s="9" t="s">
        <v>20</v>
      </c>
      <c r="K20" s="9" t="s">
        <v>21</v>
      </c>
      <c r="L20" s="9" t="s">
        <v>22</v>
      </c>
      <c r="M20" s="9" t="s">
        <v>23</v>
      </c>
      <c r="N20" s="9" t="s">
        <v>24</v>
      </c>
      <c r="O20" s="9" t="s">
        <v>25</v>
      </c>
      <c r="P20" s="9" t="s">
        <v>26</v>
      </c>
      <c r="Q20" s="9" t="s">
        <v>27</v>
      </c>
      <c r="R20" s="9" t="s">
        <v>28</v>
      </c>
      <c r="S20" s="9" t="s">
        <v>29</v>
      </c>
      <c r="T20" s="9" t="s">
        <v>30</v>
      </c>
      <c r="U20" s="9" t="s">
        <v>31</v>
      </c>
      <c r="V20" s="9" t="s">
        <v>32</v>
      </c>
      <c r="W20" s="9" t="s">
        <v>33</v>
      </c>
      <c r="X20" s="9" t="s">
        <v>34</v>
      </c>
      <c r="Y20" s="9" t="s">
        <v>35</v>
      </c>
      <c r="Z20" s="9" t="s">
        <v>36</v>
      </c>
      <c r="AA20" s="9" t="s">
        <v>37</v>
      </c>
      <c r="AB20" s="9" t="s">
        <v>38</v>
      </c>
      <c r="AC20" s="9" t="s">
        <v>39</v>
      </c>
    </row>
    <row r="21" spans="2:29" ht="18.75" customHeight="1">
      <c r="B21" s="10" t="s">
        <v>159</v>
      </c>
      <c r="C21" s="11">
        <v>0.20832175990222851</v>
      </c>
      <c r="D21" s="11">
        <v>0.16702955826647209</v>
      </c>
      <c r="E21" s="11">
        <v>0.27267716763844163</v>
      </c>
      <c r="F21" s="11">
        <v>0</v>
      </c>
      <c r="G21" s="11">
        <v>0.18641916547675708</v>
      </c>
      <c r="H21" s="11">
        <v>0.28201641738429767</v>
      </c>
      <c r="I21" s="11">
        <v>0</v>
      </c>
      <c r="J21" s="11">
        <v>0</v>
      </c>
      <c r="K21" s="11">
        <v>0.4155239757334</v>
      </c>
      <c r="L21" s="11">
        <v>0</v>
      </c>
      <c r="M21" s="11">
        <v>0</v>
      </c>
      <c r="N21" s="11">
        <v>0</v>
      </c>
      <c r="O21" s="11">
        <v>0</v>
      </c>
      <c r="P21" s="11">
        <v>1.0005321979776487</v>
      </c>
      <c r="Q21" s="11">
        <v>0.57755775577557589</v>
      </c>
      <c r="R21" s="11">
        <v>0</v>
      </c>
      <c r="S21" s="11">
        <v>0</v>
      </c>
      <c r="T21" s="11">
        <v>0</v>
      </c>
      <c r="U21" s="11">
        <v>0</v>
      </c>
      <c r="V21" s="11">
        <v>0</v>
      </c>
      <c r="W21" s="11">
        <v>0</v>
      </c>
      <c r="X21" s="11">
        <v>0</v>
      </c>
      <c r="Y21" s="11">
        <v>0</v>
      </c>
      <c r="Z21" s="11">
        <v>0</v>
      </c>
      <c r="AA21" s="11">
        <v>0</v>
      </c>
      <c r="AB21" s="11">
        <v>1.9970257063947303</v>
      </c>
      <c r="AC21" s="11">
        <v>1.0666666666666653</v>
      </c>
    </row>
    <row r="22" spans="2:29" ht="18.75" customHeight="1">
      <c r="B22" s="10" t="s">
        <v>106</v>
      </c>
      <c r="C22" s="11">
        <v>20.234986945169812</v>
      </c>
      <c r="D22" s="11">
        <v>28.717153339099898</v>
      </c>
      <c r="E22" s="11">
        <v>14.010965103124178</v>
      </c>
      <c r="F22" s="11">
        <v>2.9450433867998949</v>
      </c>
      <c r="G22" s="11">
        <v>18.161986355703633</v>
      </c>
      <c r="H22" s="11">
        <v>25.240469355894636</v>
      </c>
      <c r="I22" s="11">
        <v>23.215322112594311</v>
      </c>
      <c r="J22" s="11">
        <v>16.312491296476832</v>
      </c>
      <c r="K22" s="11">
        <v>24.136402670434094</v>
      </c>
      <c r="L22" s="11">
        <v>29.37265598363447</v>
      </c>
      <c r="M22" s="11">
        <v>34.270569255588832</v>
      </c>
      <c r="N22" s="11">
        <v>19.143275242782998</v>
      </c>
      <c r="O22" s="11">
        <v>17.562833206397592</v>
      </c>
      <c r="P22" s="11">
        <v>9.3879723257051744</v>
      </c>
      <c r="Q22" s="11">
        <v>6.1571782178217642</v>
      </c>
      <c r="R22" s="11">
        <v>17.71633384536608</v>
      </c>
      <c r="S22" s="11">
        <v>20.091116173120717</v>
      </c>
      <c r="T22" s="11">
        <v>17.575916918627556</v>
      </c>
      <c r="U22" s="11">
        <v>16.815476190476197</v>
      </c>
      <c r="V22" s="11">
        <v>12.798634812286707</v>
      </c>
      <c r="W22" s="11">
        <v>9.6491228070175481</v>
      </c>
      <c r="X22" s="11">
        <v>41.001191895113287</v>
      </c>
      <c r="Y22" s="11">
        <v>48.787313432835901</v>
      </c>
      <c r="Z22" s="11">
        <v>20.74861990036354</v>
      </c>
      <c r="AA22" s="11">
        <v>18.346333853354164</v>
      </c>
      <c r="AB22" s="11">
        <v>5.9910771191841921</v>
      </c>
      <c r="AC22" s="11">
        <v>3.1999999999999957</v>
      </c>
    </row>
    <row r="23" spans="2:29" ht="18.75" customHeight="1">
      <c r="B23" s="10" t="s">
        <v>107</v>
      </c>
      <c r="C23" s="11">
        <v>28.941447697350259</v>
      </c>
      <c r="D23" s="11">
        <v>30.640975929847642</v>
      </c>
      <c r="E23" s="11">
        <v>28.993705218576864</v>
      </c>
      <c r="F23" s="11">
        <v>15.014462266631606</v>
      </c>
      <c r="G23" s="11">
        <v>28.914802475011896</v>
      </c>
      <c r="H23" s="11">
        <v>29.662083899884152</v>
      </c>
      <c r="I23" s="11">
        <v>21.416134648868255</v>
      </c>
      <c r="J23" s="11">
        <v>29.842640300793814</v>
      </c>
      <c r="K23" s="11">
        <v>28.045098202166262</v>
      </c>
      <c r="L23" s="11">
        <v>32.296283668598669</v>
      </c>
      <c r="M23" s="11">
        <v>26.895598064070047</v>
      </c>
      <c r="N23" s="11">
        <v>37.381934282293415</v>
      </c>
      <c r="O23" s="11">
        <v>34.798172124904845</v>
      </c>
      <c r="P23" s="11">
        <v>24.896221394358729</v>
      </c>
      <c r="Q23" s="11">
        <v>10.530115511551125</v>
      </c>
      <c r="R23" s="11">
        <v>36.166581327871604</v>
      </c>
      <c r="S23" s="11">
        <v>33.257403189066032</v>
      </c>
      <c r="T23" s="11">
        <v>32.364927040883359</v>
      </c>
      <c r="U23" s="11">
        <v>29.166666666666679</v>
      </c>
      <c r="V23" s="11">
        <v>28.455631399317451</v>
      </c>
      <c r="W23" s="11">
        <v>14.619883040935683</v>
      </c>
      <c r="X23" s="11">
        <v>28.435211987059461</v>
      </c>
      <c r="Y23" s="11">
        <v>20.38246268656718</v>
      </c>
      <c r="Z23" s="11">
        <v>42.520533189713241</v>
      </c>
      <c r="AA23" s="11">
        <v>40.702028081123309</v>
      </c>
      <c r="AB23" s="11">
        <v>21.351179094964941</v>
      </c>
      <c r="AC23" s="11">
        <v>7.0666666666666575</v>
      </c>
    </row>
    <row r="24" spans="2:29" ht="18.75" customHeight="1">
      <c r="B24" s="10" t="s">
        <v>108</v>
      </c>
      <c r="C24" s="11">
        <v>29.474751402699962</v>
      </c>
      <c r="D24" s="11">
        <v>28.07587914218394</v>
      </c>
      <c r="E24" s="11">
        <v>31.761088388013807</v>
      </c>
      <c r="F24" s="11">
        <v>19.405732316592161</v>
      </c>
      <c r="G24" s="11">
        <v>32.508329366968098</v>
      </c>
      <c r="H24" s="11">
        <v>22.304477010625966</v>
      </c>
      <c r="I24" s="11">
        <v>23.331398723157289</v>
      </c>
      <c r="J24" s="11">
        <v>29.786937752402221</v>
      </c>
      <c r="K24" s="11">
        <v>29.164242776808219</v>
      </c>
      <c r="L24" s="11">
        <v>22.110467098533903</v>
      </c>
      <c r="M24" s="11">
        <v>28.962126450026886</v>
      </c>
      <c r="N24" s="11">
        <v>31.156046295064471</v>
      </c>
      <c r="O24" s="11">
        <v>30.411271896420455</v>
      </c>
      <c r="P24" s="11">
        <v>39.148483235763734</v>
      </c>
      <c r="Q24" s="11">
        <v>25.82508250825073</v>
      </c>
      <c r="R24" s="11">
        <v>23.707117255504322</v>
      </c>
      <c r="S24" s="11">
        <v>37.17539863325738</v>
      </c>
      <c r="T24" s="11">
        <v>31.602471407913729</v>
      </c>
      <c r="U24" s="11">
        <v>30.95238095238097</v>
      </c>
      <c r="V24" s="11">
        <v>30.674061433447143</v>
      </c>
      <c r="W24" s="11">
        <v>21.052631578947384</v>
      </c>
      <c r="X24" s="11">
        <v>20.517623020602784</v>
      </c>
      <c r="Y24" s="11">
        <v>20.553482587064696</v>
      </c>
      <c r="Z24" s="11">
        <v>30.698801669583968</v>
      </c>
      <c r="AA24" s="11">
        <v>29.843993759750436</v>
      </c>
      <c r="AB24" s="11">
        <v>47.588697684299952</v>
      </c>
      <c r="AC24" s="11">
        <v>29.866666666666642</v>
      </c>
    </row>
    <row r="25" spans="2:29" ht="18.75" customHeight="1">
      <c r="B25" s="10" t="s">
        <v>109</v>
      </c>
      <c r="C25" s="11">
        <v>21.140492194878156</v>
      </c>
      <c r="D25" s="11">
        <v>12.398962030602224</v>
      </c>
      <c r="E25" s="11">
        <v>24.961564122646728</v>
      </c>
      <c r="F25" s="11">
        <v>62.634762029976329</v>
      </c>
      <c r="G25" s="11">
        <v>20.228462636839591</v>
      </c>
      <c r="H25" s="11">
        <v>22.510953316210898</v>
      </c>
      <c r="I25" s="11">
        <v>32.037144515380156</v>
      </c>
      <c r="J25" s="11">
        <v>24.0579306503273</v>
      </c>
      <c r="K25" s="11">
        <v>18.238732374858056</v>
      </c>
      <c r="L25" s="11">
        <v>16.220593249232845</v>
      </c>
      <c r="M25" s="11">
        <v>9.8717062303142011</v>
      </c>
      <c r="N25" s="11">
        <v>12.318744179858964</v>
      </c>
      <c r="O25" s="11">
        <v>17.227722772277261</v>
      </c>
      <c r="P25" s="11">
        <v>25.566790846194809</v>
      </c>
      <c r="Q25" s="11">
        <v>56.910066006600537</v>
      </c>
      <c r="R25" s="11">
        <v>22.409967571257869</v>
      </c>
      <c r="S25" s="11">
        <v>9.4760820045558045</v>
      </c>
      <c r="T25" s="11">
        <v>18.456684632575239</v>
      </c>
      <c r="U25" s="11">
        <v>23.065476190476204</v>
      </c>
      <c r="V25" s="11">
        <v>28.071672354948852</v>
      </c>
      <c r="W25" s="11">
        <v>54.678362573099392</v>
      </c>
      <c r="X25" s="11">
        <v>10.045973097224598</v>
      </c>
      <c r="Y25" s="11">
        <v>10.276741293532348</v>
      </c>
      <c r="Z25" s="11">
        <v>6.0320452403393041</v>
      </c>
      <c r="AA25" s="11">
        <v>11.107644305772249</v>
      </c>
      <c r="AB25" s="11">
        <v>23.072020395156141</v>
      </c>
      <c r="AC25" s="11">
        <v>58.799999999999883</v>
      </c>
    </row>
    <row r="28" spans="2:29" ht="17.25">
      <c r="B28" s="12" t="s">
        <v>270</v>
      </c>
    </row>
    <row r="29" spans="2:29" ht="18.75">
      <c r="B29" s="1"/>
    </row>
    <row r="30" spans="2:29">
      <c r="C30" s="3"/>
      <c r="D30" s="4" t="s">
        <v>1</v>
      </c>
      <c r="E30" s="5">
        <v>0.05</v>
      </c>
      <c r="F30" s="6" t="s">
        <v>2</v>
      </c>
    </row>
    <row r="31" spans="2:29">
      <c r="C31" s="3"/>
      <c r="D31" s="4" t="s">
        <v>3</v>
      </c>
      <c r="E31" s="7">
        <v>0.05</v>
      </c>
      <c r="F31" s="6" t="s">
        <v>4</v>
      </c>
    </row>
    <row r="33" spans="2:29" ht="79.5" customHeight="1">
      <c r="B33" s="8" t="s">
        <v>0</v>
      </c>
      <c r="C33" s="9" t="s">
        <v>13</v>
      </c>
      <c r="D33" s="9" t="s">
        <v>14</v>
      </c>
      <c r="E33" s="9" t="s">
        <v>15</v>
      </c>
      <c r="F33" s="9" t="s">
        <v>16</v>
      </c>
      <c r="G33" s="9" t="s">
        <v>17</v>
      </c>
      <c r="H33" s="9" t="s">
        <v>18</v>
      </c>
      <c r="I33" s="9" t="s">
        <v>19</v>
      </c>
      <c r="J33" s="9" t="s">
        <v>20</v>
      </c>
      <c r="K33" s="9" t="s">
        <v>21</v>
      </c>
      <c r="L33" s="9" t="s">
        <v>22</v>
      </c>
      <c r="M33" s="9" t="s">
        <v>23</v>
      </c>
      <c r="N33" s="9" t="s">
        <v>24</v>
      </c>
      <c r="O33" s="9" t="s">
        <v>25</v>
      </c>
      <c r="P33" s="9" t="s">
        <v>26</v>
      </c>
      <c r="Q33" s="9" t="s">
        <v>27</v>
      </c>
      <c r="R33" s="9" t="s">
        <v>28</v>
      </c>
      <c r="S33" s="9" t="s">
        <v>29</v>
      </c>
      <c r="T33" s="9" t="s">
        <v>30</v>
      </c>
      <c r="U33" s="9" t="s">
        <v>31</v>
      </c>
      <c r="V33" s="9" t="s">
        <v>32</v>
      </c>
      <c r="W33" s="9" t="s">
        <v>33</v>
      </c>
      <c r="X33" s="9" t="s">
        <v>34</v>
      </c>
      <c r="Y33" s="9" t="s">
        <v>35</v>
      </c>
      <c r="Z33" s="9" t="s">
        <v>36</v>
      </c>
      <c r="AA33" s="9" t="s">
        <v>37</v>
      </c>
      <c r="AB33" s="9" t="s">
        <v>38</v>
      </c>
      <c r="AC33" s="9" t="s">
        <v>39</v>
      </c>
    </row>
    <row r="34" spans="2:29" ht="18.75" customHeight="1">
      <c r="B34" s="10" t="s">
        <v>159</v>
      </c>
      <c r="C34" s="11">
        <v>0.29859452252652752</v>
      </c>
      <c r="D34" s="11">
        <v>0.36090315268291284</v>
      </c>
      <c r="E34" s="11">
        <v>0.27267716763844163</v>
      </c>
      <c r="F34" s="11">
        <v>0</v>
      </c>
      <c r="G34" s="11">
        <v>0.18641916547675708</v>
      </c>
      <c r="H34" s="11">
        <v>0.60935690184821445</v>
      </c>
      <c r="I34" s="11">
        <v>0</v>
      </c>
      <c r="J34" s="11">
        <v>0.18103328227266413</v>
      </c>
      <c r="K34" s="11">
        <v>0.4155239757334</v>
      </c>
      <c r="L34" s="11">
        <v>0</v>
      </c>
      <c r="M34" s="11">
        <v>0</v>
      </c>
      <c r="N34" s="11">
        <v>0</v>
      </c>
      <c r="O34" s="11">
        <v>0</v>
      </c>
      <c r="P34" s="11">
        <v>1.0005321979776487</v>
      </c>
      <c r="Q34" s="11">
        <v>1.2479372937293691</v>
      </c>
      <c r="R34" s="11">
        <v>0</v>
      </c>
      <c r="S34" s="11">
        <v>0</v>
      </c>
      <c r="T34" s="11">
        <v>0</v>
      </c>
      <c r="U34" s="11">
        <v>0</v>
      </c>
      <c r="V34" s="11">
        <v>0</v>
      </c>
      <c r="W34" s="11">
        <v>1.4619883040935679</v>
      </c>
      <c r="X34" s="11">
        <v>0</v>
      </c>
      <c r="Y34" s="11">
        <v>0</v>
      </c>
      <c r="Z34" s="11">
        <v>0</v>
      </c>
      <c r="AA34" s="11">
        <v>0</v>
      </c>
      <c r="AB34" s="11">
        <v>1.9970257063947303</v>
      </c>
      <c r="AC34" s="11">
        <v>1.0666666666666653</v>
      </c>
    </row>
    <row r="35" spans="2:29" ht="18.75" customHeight="1">
      <c r="B35" s="10" t="s">
        <v>106</v>
      </c>
      <c r="C35" s="11">
        <v>17.442086550747266</v>
      </c>
      <c r="D35" s="11">
        <v>26.608405165985683</v>
      </c>
      <c r="E35" s="11">
        <v>10.196385577118324</v>
      </c>
      <c r="F35" s="11">
        <v>3.2342887194320271</v>
      </c>
      <c r="G35" s="11">
        <v>15.371648421386636</v>
      </c>
      <c r="H35" s="11">
        <v>22.198720854106863</v>
      </c>
      <c r="I35" s="11">
        <v>23.215322112594311</v>
      </c>
      <c r="J35" s="11">
        <v>15.346052081882764</v>
      </c>
      <c r="K35" s="11">
        <v>19.526856699631566</v>
      </c>
      <c r="L35" s="11">
        <v>23.849301056938259</v>
      </c>
      <c r="M35" s="11">
        <v>24.068525773987862</v>
      </c>
      <c r="N35" s="11">
        <v>21.970200878009816</v>
      </c>
      <c r="O35" s="11">
        <v>17.989337395278021</v>
      </c>
      <c r="P35" s="11">
        <v>7.3017562533262454</v>
      </c>
      <c r="Q35" s="11">
        <v>2.8568481848184732</v>
      </c>
      <c r="R35" s="11">
        <v>24.27035330261134</v>
      </c>
      <c r="S35" s="11">
        <v>14.897494305239171</v>
      </c>
      <c r="T35" s="11">
        <v>19.219140265544869</v>
      </c>
      <c r="U35" s="11">
        <v>15.178571428571432</v>
      </c>
      <c r="V35" s="11">
        <v>8.6177474402730514</v>
      </c>
      <c r="W35" s="11">
        <v>4.9707602339181314</v>
      </c>
      <c r="X35" s="11">
        <v>23.429252511493306</v>
      </c>
      <c r="Y35" s="11">
        <v>33.457711442786113</v>
      </c>
      <c r="Z35" s="11">
        <v>24.787935909519327</v>
      </c>
      <c r="AA35" s="11">
        <v>20.936037441497692</v>
      </c>
      <c r="AB35" s="11">
        <v>5.9910771191841921</v>
      </c>
      <c r="AC35" s="11">
        <v>1.0666666666666653</v>
      </c>
    </row>
    <row r="36" spans="2:29" ht="18.75" customHeight="1">
      <c r="B36" s="10" t="s">
        <v>107</v>
      </c>
      <c r="C36" s="11">
        <v>29.741403255374809</v>
      </c>
      <c r="D36" s="11">
        <v>33.235899424344609</v>
      </c>
      <c r="E36" s="11">
        <v>28.752937081193998</v>
      </c>
      <c r="F36" s="11">
        <v>6.2319221667104925</v>
      </c>
      <c r="G36" s="11">
        <v>30.164207520228466</v>
      </c>
      <c r="H36" s="11">
        <v>31.248426247670825</v>
      </c>
      <c r="I36" s="11">
        <v>0</v>
      </c>
      <c r="J36" s="11">
        <v>31.942626375156724</v>
      </c>
      <c r="K36" s="11">
        <v>27.552009750962625</v>
      </c>
      <c r="L36" s="11">
        <v>38.04125468803268</v>
      </c>
      <c r="M36" s="11">
        <v>31.543366367058457</v>
      </c>
      <c r="N36" s="11">
        <v>35.093787415192175</v>
      </c>
      <c r="O36" s="11">
        <v>34.752475247524792</v>
      </c>
      <c r="P36" s="11">
        <v>24.843001596593961</v>
      </c>
      <c r="Q36" s="11">
        <v>6.9410066006600477</v>
      </c>
      <c r="R36" s="11">
        <v>38.026967059225072</v>
      </c>
      <c r="S36" s="11">
        <v>37.17539863325738</v>
      </c>
      <c r="T36" s="11">
        <v>34.849480741422333</v>
      </c>
      <c r="U36" s="11">
        <v>32.291666666666686</v>
      </c>
      <c r="V36" s="11">
        <v>32.636518771331104</v>
      </c>
      <c r="W36" s="11">
        <v>9.9415204678362628</v>
      </c>
      <c r="X36" s="11">
        <v>38.05550825813048</v>
      </c>
      <c r="Y36" s="11">
        <v>25.777363184079633</v>
      </c>
      <c r="Z36" s="11">
        <v>35.344015080113131</v>
      </c>
      <c r="AA36" s="11">
        <v>37.33229329173173</v>
      </c>
      <c r="AB36" s="11">
        <v>17.080943275971951</v>
      </c>
      <c r="AC36" s="11">
        <v>4.3999999999999941</v>
      </c>
    </row>
    <row r="37" spans="2:29" ht="18.75" customHeight="1">
      <c r="B37" s="10" t="s">
        <v>108</v>
      </c>
      <c r="C37" s="11">
        <v>29.999722237653582</v>
      </c>
      <c r="D37" s="11">
        <v>27.169147254451676</v>
      </c>
      <c r="E37" s="11">
        <v>33.867084384880933</v>
      </c>
      <c r="F37" s="11">
        <v>21.48303970549566</v>
      </c>
      <c r="G37" s="11">
        <v>32.355624305886074</v>
      </c>
      <c r="H37" s="11">
        <v>22.954121972100509</v>
      </c>
      <c r="I37" s="11">
        <v>42.251886244921657</v>
      </c>
      <c r="J37" s="11">
        <v>28.436150953906193</v>
      </c>
      <c r="K37" s="11">
        <v>31.55489071719439</v>
      </c>
      <c r="L37" s="11">
        <v>25.767132628707785</v>
      </c>
      <c r="M37" s="11">
        <v>28.831528001843736</v>
      </c>
      <c r="N37" s="11">
        <v>32.153784754556291</v>
      </c>
      <c r="O37" s="11">
        <v>30.792079207920835</v>
      </c>
      <c r="P37" s="11">
        <v>37.988291644491788</v>
      </c>
      <c r="Q37" s="11">
        <v>24.535891089108823</v>
      </c>
      <c r="R37" s="11">
        <v>23.058542413381097</v>
      </c>
      <c r="S37" s="11">
        <v>28.747152619589961</v>
      </c>
      <c r="T37" s="11">
        <v>31.983699224398542</v>
      </c>
      <c r="U37" s="11">
        <v>30.95238095238097</v>
      </c>
      <c r="V37" s="11">
        <v>32.636518771331104</v>
      </c>
      <c r="W37" s="11">
        <v>20.760233918128669</v>
      </c>
      <c r="X37" s="11">
        <v>28.469266133151748</v>
      </c>
      <c r="Y37" s="11">
        <v>28.91791044776123</v>
      </c>
      <c r="Z37" s="11">
        <v>32.327992459943474</v>
      </c>
      <c r="AA37" s="11">
        <v>30.624024960998486</v>
      </c>
      <c r="AB37" s="11">
        <v>43.318461865306965</v>
      </c>
      <c r="AC37" s="11">
        <v>27.733333333333306</v>
      </c>
    </row>
    <row r="38" spans="2:29" ht="18.75" customHeight="1">
      <c r="B38" s="10" t="s">
        <v>109</v>
      </c>
      <c r="C38" s="11">
        <v>22.518193433698219</v>
      </c>
      <c r="D38" s="11">
        <v>12.62564500253529</v>
      </c>
      <c r="E38" s="11">
        <v>26.910915789168357</v>
      </c>
      <c r="F38" s="11">
        <v>69.05074940836181</v>
      </c>
      <c r="G38" s="11">
        <v>21.92210058702204</v>
      </c>
      <c r="H38" s="11">
        <v>22.989374024273541</v>
      </c>
      <c r="I38" s="11">
        <v>34.532791642484042</v>
      </c>
      <c r="J38" s="11">
        <v>24.094137306781825</v>
      </c>
      <c r="K38" s="11">
        <v>20.950718856478041</v>
      </c>
      <c r="L38" s="11">
        <v>12.342311626321159</v>
      </c>
      <c r="M38" s="11">
        <v>15.556579857109924</v>
      </c>
      <c r="N38" s="11">
        <v>10.782226952241567</v>
      </c>
      <c r="O38" s="11">
        <v>16.466108149276494</v>
      </c>
      <c r="P38" s="11">
        <v>28.866418307610463</v>
      </c>
      <c r="Q38" s="11">
        <v>64.418316831683043</v>
      </c>
      <c r="R38" s="11">
        <v>14.644137224782369</v>
      </c>
      <c r="S38" s="11">
        <v>19.179954441913431</v>
      </c>
      <c r="T38" s="11">
        <v>13.947679768634138</v>
      </c>
      <c r="U38" s="11">
        <v>21.577380952380963</v>
      </c>
      <c r="V38" s="11">
        <v>26.109215017064891</v>
      </c>
      <c r="W38" s="11">
        <v>62.865497076023381</v>
      </c>
      <c r="X38" s="11">
        <v>10.045973097224598</v>
      </c>
      <c r="Y38" s="11">
        <v>11.847014925373143</v>
      </c>
      <c r="Z38" s="11">
        <v>7.5400565504241293</v>
      </c>
      <c r="AA38" s="11">
        <v>11.107644305772249</v>
      </c>
      <c r="AB38" s="11">
        <v>31.612492033142114</v>
      </c>
      <c r="AC38" s="11">
        <v>65.733333333333235</v>
      </c>
    </row>
    <row r="41" spans="2:29" ht="17.25">
      <c r="B41" s="12" t="s">
        <v>271</v>
      </c>
    </row>
    <row r="42" spans="2:29" ht="18.75">
      <c r="B42" s="1"/>
    </row>
    <row r="43" spans="2:29">
      <c r="C43" s="3"/>
      <c r="D43" s="4" t="s">
        <v>1</v>
      </c>
      <c r="E43" s="5">
        <v>0.05</v>
      </c>
      <c r="F43" s="6" t="s">
        <v>2</v>
      </c>
    </row>
    <row r="44" spans="2:29">
      <c r="C44" s="3"/>
      <c r="D44" s="4" t="s">
        <v>3</v>
      </c>
      <c r="E44" s="7">
        <v>0.05</v>
      </c>
      <c r="F44" s="6" t="s">
        <v>4</v>
      </c>
    </row>
    <row r="46" spans="2:29" ht="79.5" customHeight="1">
      <c r="B46" s="8" t="s">
        <v>0</v>
      </c>
      <c r="C46" s="9" t="s">
        <v>13</v>
      </c>
      <c r="D46" s="9" t="s">
        <v>14</v>
      </c>
      <c r="E46" s="9" t="s">
        <v>15</v>
      </c>
      <c r="F46" s="9" t="s">
        <v>16</v>
      </c>
      <c r="G46" s="9" t="s">
        <v>17</v>
      </c>
      <c r="H46" s="9" t="s">
        <v>18</v>
      </c>
      <c r="I46" s="9" t="s">
        <v>19</v>
      </c>
      <c r="J46" s="9" t="s">
        <v>20</v>
      </c>
      <c r="K46" s="9" t="s">
        <v>21</v>
      </c>
      <c r="L46" s="9" t="s">
        <v>22</v>
      </c>
      <c r="M46" s="9" t="s">
        <v>23</v>
      </c>
      <c r="N46" s="9" t="s">
        <v>24</v>
      </c>
      <c r="O46" s="9" t="s">
        <v>25</v>
      </c>
      <c r="P46" s="9" t="s">
        <v>26</v>
      </c>
      <c r="Q46" s="9" t="s">
        <v>27</v>
      </c>
      <c r="R46" s="9" t="s">
        <v>28</v>
      </c>
      <c r="S46" s="9" t="s">
        <v>29</v>
      </c>
      <c r="T46" s="9" t="s">
        <v>30</v>
      </c>
      <c r="U46" s="9" t="s">
        <v>31</v>
      </c>
      <c r="V46" s="9" t="s">
        <v>32</v>
      </c>
      <c r="W46" s="9" t="s">
        <v>33</v>
      </c>
      <c r="X46" s="9" t="s">
        <v>34</v>
      </c>
      <c r="Y46" s="9" t="s">
        <v>35</v>
      </c>
      <c r="Z46" s="9" t="s">
        <v>36</v>
      </c>
      <c r="AA46" s="9" t="s">
        <v>37</v>
      </c>
      <c r="AB46" s="9" t="s">
        <v>38</v>
      </c>
      <c r="AC46" s="9" t="s">
        <v>39</v>
      </c>
    </row>
    <row r="47" spans="2:29" ht="18.75" customHeight="1">
      <c r="B47" s="10" t="s">
        <v>106</v>
      </c>
      <c r="C47" s="11">
        <v>19.52252652630418</v>
      </c>
      <c r="D47" s="11">
        <v>33.671369344110772</v>
      </c>
      <c r="E47" s="11">
        <v>8.0294723406724131</v>
      </c>
      <c r="F47" s="11">
        <v>0</v>
      </c>
      <c r="G47" s="11">
        <v>17.382595589401863</v>
      </c>
      <c r="H47" s="11">
        <v>24.867804804351103</v>
      </c>
      <c r="I47" s="11">
        <v>20.545560069645965</v>
      </c>
      <c r="J47" s="11">
        <v>16.025623172260151</v>
      </c>
      <c r="K47" s="11">
        <v>23.000637136762794</v>
      </c>
      <c r="L47" s="11">
        <v>24.087964541425137</v>
      </c>
      <c r="M47" s="11">
        <v>27.525543520012285</v>
      </c>
      <c r="N47" s="11">
        <v>22.708527338033761</v>
      </c>
      <c r="O47" s="11">
        <v>18.598629093678632</v>
      </c>
      <c r="P47" s="11">
        <v>10.580095795635989</v>
      </c>
      <c r="Q47" s="11">
        <v>8.2301980198019571</v>
      </c>
      <c r="R47" s="11">
        <v>20.549581839904398</v>
      </c>
      <c r="S47" s="11">
        <v>19.863325740318896</v>
      </c>
      <c r="T47" s="11">
        <v>17.615354278953575</v>
      </c>
      <c r="U47" s="11">
        <v>18.229166666666675</v>
      </c>
      <c r="V47" s="11">
        <v>8.6177474402730514</v>
      </c>
      <c r="W47" s="11">
        <v>6.1403508771929856</v>
      </c>
      <c r="X47" s="11">
        <v>27.617912480844581</v>
      </c>
      <c r="Y47" s="11">
        <v>35.370024875621944</v>
      </c>
      <c r="Z47" s="11">
        <v>27.925138009963664</v>
      </c>
      <c r="AA47" s="11">
        <v>18.985959438377566</v>
      </c>
      <c r="AB47" s="11">
        <v>12.534523050775437</v>
      </c>
      <c r="AC47" s="11">
        <v>9.9999999999999893</v>
      </c>
    </row>
    <row r="48" spans="2:29" ht="18.75" customHeight="1">
      <c r="B48" s="10" t="s">
        <v>107</v>
      </c>
      <c r="C48" s="11">
        <v>28.683128715071483</v>
      </c>
      <c r="D48" s="11">
        <v>37.772541533689349</v>
      </c>
      <c r="E48" s="11">
        <v>22.817857453659386</v>
      </c>
      <c r="F48" s="11">
        <v>0</v>
      </c>
      <c r="G48" s="11">
        <v>28.365460891638893</v>
      </c>
      <c r="H48" s="11">
        <v>30.195900689932998</v>
      </c>
      <c r="I48" s="11">
        <v>20.545560069645969</v>
      </c>
      <c r="J48" s="11">
        <v>25.088427795571693</v>
      </c>
      <c r="K48" s="11">
        <v>32.258511316102947</v>
      </c>
      <c r="L48" s="11">
        <v>26.755881350153398</v>
      </c>
      <c r="M48" s="11">
        <v>30.467849734961966</v>
      </c>
      <c r="N48" s="11">
        <v>29.878941066914948</v>
      </c>
      <c r="O48" s="11">
        <v>30.053313023610091</v>
      </c>
      <c r="P48" s="11">
        <v>31.761575306013874</v>
      </c>
      <c r="Q48" s="11">
        <v>21.926567656765599</v>
      </c>
      <c r="R48" s="11">
        <v>20.873869260966014</v>
      </c>
      <c r="S48" s="11">
        <v>31.98177676537583</v>
      </c>
      <c r="T48" s="11">
        <v>20.481135795977366</v>
      </c>
      <c r="U48" s="11">
        <v>24.702380952380963</v>
      </c>
      <c r="V48" s="11">
        <v>34.470989761092206</v>
      </c>
      <c r="W48" s="11">
        <v>19.005847953216389</v>
      </c>
      <c r="X48" s="11">
        <v>32.623871956410738</v>
      </c>
      <c r="Y48" s="11">
        <v>28.91791044776123</v>
      </c>
      <c r="Z48" s="11">
        <v>39.504510569543591</v>
      </c>
      <c r="AA48" s="11">
        <v>35.6630265210609</v>
      </c>
      <c r="AB48" s="11">
        <v>29.063097514340331</v>
      </c>
      <c r="AC48" s="11">
        <v>24.399999999999974</v>
      </c>
    </row>
    <row r="49" spans="2:29" ht="18.75" customHeight="1">
      <c r="B49" s="10" t="s">
        <v>108</v>
      </c>
      <c r="C49" s="11">
        <v>30.245541914338219</v>
      </c>
      <c r="D49" s="11">
        <v>20.941330867658927</v>
      </c>
      <c r="E49" s="11">
        <v>40.608592231601556</v>
      </c>
      <c r="F49" s="11">
        <v>19.931632921377858</v>
      </c>
      <c r="G49" s="11">
        <v>32.10177693161986</v>
      </c>
      <c r="H49" s="11">
        <v>27.113864128518898</v>
      </c>
      <c r="I49" s="11">
        <v>12.013929193267558</v>
      </c>
      <c r="J49" s="11">
        <v>32.87285893329625</v>
      </c>
      <c r="K49" s="11">
        <v>27.632344386271086</v>
      </c>
      <c r="L49" s="11">
        <v>34.00102284350492</v>
      </c>
      <c r="M49" s="11">
        <v>26.319428439732643</v>
      </c>
      <c r="N49" s="11">
        <v>30.550751629639432</v>
      </c>
      <c r="O49" s="11">
        <v>36.344249809596377</v>
      </c>
      <c r="P49" s="11">
        <v>29.93081426290583</v>
      </c>
      <c r="Q49" s="11">
        <v>22.545379537953718</v>
      </c>
      <c r="R49" s="11">
        <v>42.072025942993633</v>
      </c>
      <c r="S49" s="11">
        <v>30.250569476081985</v>
      </c>
      <c r="T49" s="11">
        <v>37.294597081635295</v>
      </c>
      <c r="U49" s="11">
        <v>35.639880952380977</v>
      </c>
      <c r="V49" s="11">
        <v>26.237201365187751</v>
      </c>
      <c r="W49" s="11">
        <v>19.883040935672529</v>
      </c>
      <c r="X49" s="11">
        <v>25.949259322322526</v>
      </c>
      <c r="Y49" s="11">
        <v>22.294776119403007</v>
      </c>
      <c r="Z49" s="11">
        <v>23.643463040258524</v>
      </c>
      <c r="AA49" s="11">
        <v>37.082683307332353</v>
      </c>
      <c r="AB49" s="11">
        <v>33.609517739536848</v>
      </c>
      <c r="AC49" s="11">
        <v>24.799999999999976</v>
      </c>
    </row>
    <row r="50" spans="2:29" ht="18.75" customHeight="1">
      <c r="B50" s="10" t="s">
        <v>109</v>
      </c>
      <c r="C50" s="11">
        <v>21.54880284428652</v>
      </c>
      <c r="D50" s="11">
        <v>7.6147582545411288</v>
      </c>
      <c r="E50" s="11">
        <v>28.544077974066685</v>
      </c>
      <c r="F50" s="11">
        <v>80.068367078622131</v>
      </c>
      <c r="G50" s="11">
        <v>22.150166587339356</v>
      </c>
      <c r="H50" s="11">
        <v>17.822430377196945</v>
      </c>
      <c r="I50" s="11">
        <v>46.894950667440519</v>
      </c>
      <c r="J50" s="11">
        <v>26.013090098872077</v>
      </c>
      <c r="K50" s="11">
        <v>17.108507160863194</v>
      </c>
      <c r="L50" s="11">
        <v>15.155131264916452</v>
      </c>
      <c r="M50" s="11">
        <v>15.687178305293067</v>
      </c>
      <c r="N50" s="11">
        <v>16.861779965411706</v>
      </c>
      <c r="O50" s="11">
        <v>15.00380807311503</v>
      </c>
      <c r="P50" s="11">
        <v>27.727514635444411</v>
      </c>
      <c r="Q50" s="11">
        <v>47.297854785478407</v>
      </c>
      <c r="R50" s="11">
        <v>16.50452295613584</v>
      </c>
      <c r="S50" s="11">
        <v>17.904328018223222</v>
      </c>
      <c r="T50" s="11">
        <v>24.608912843433654</v>
      </c>
      <c r="U50" s="11">
        <v>21.428571428571438</v>
      </c>
      <c r="V50" s="11">
        <v>30.674061433447143</v>
      </c>
      <c r="W50" s="11">
        <v>54.970760233918114</v>
      </c>
      <c r="X50" s="11">
        <v>13.80895624042229</v>
      </c>
      <c r="Y50" s="11">
        <v>13.417288557213942</v>
      </c>
      <c r="Z50" s="11">
        <v>8.9268883802342831</v>
      </c>
      <c r="AA50" s="11">
        <v>8.2683307332293428</v>
      </c>
      <c r="AB50" s="11">
        <v>24.792861695347344</v>
      </c>
      <c r="AC50" s="11">
        <v>40.79999999999994</v>
      </c>
    </row>
    <row r="53" spans="2:29" ht="17.25">
      <c r="B53" s="12" t="s">
        <v>272</v>
      </c>
    </row>
    <row r="54" spans="2:29" ht="18.75">
      <c r="B54" s="1"/>
    </row>
    <row r="55" spans="2:29">
      <c r="C55" s="3"/>
      <c r="D55" s="4" t="s">
        <v>1</v>
      </c>
      <c r="E55" s="5">
        <v>0.05</v>
      </c>
      <c r="F55" s="6" t="s">
        <v>2</v>
      </c>
    </row>
    <row r="56" spans="2:29">
      <c r="C56" s="3"/>
      <c r="D56" s="4" t="s">
        <v>3</v>
      </c>
      <c r="E56" s="7">
        <v>0.05</v>
      </c>
      <c r="F56" s="6" t="s">
        <v>4</v>
      </c>
    </row>
    <row r="58" spans="2:29" ht="79.5" customHeight="1">
      <c r="B58" s="8" t="s">
        <v>0</v>
      </c>
      <c r="C58" s="9" t="s">
        <v>13</v>
      </c>
      <c r="D58" s="9" t="s">
        <v>14</v>
      </c>
      <c r="E58" s="9" t="s">
        <v>15</v>
      </c>
      <c r="F58" s="9" t="s">
        <v>16</v>
      </c>
      <c r="G58" s="9" t="s">
        <v>17</v>
      </c>
      <c r="H58" s="9" t="s">
        <v>18</v>
      </c>
      <c r="I58" s="9" t="s">
        <v>19</v>
      </c>
      <c r="J58" s="9" t="s">
        <v>20</v>
      </c>
      <c r="K58" s="9" t="s">
        <v>21</v>
      </c>
      <c r="L58" s="9" t="s">
        <v>22</v>
      </c>
      <c r="M58" s="9" t="s">
        <v>23</v>
      </c>
      <c r="N58" s="9" t="s">
        <v>24</v>
      </c>
      <c r="O58" s="9" t="s">
        <v>25</v>
      </c>
      <c r="P58" s="9" t="s">
        <v>26</v>
      </c>
      <c r="Q58" s="9" t="s">
        <v>27</v>
      </c>
      <c r="R58" s="9" t="s">
        <v>28</v>
      </c>
      <c r="S58" s="9" t="s">
        <v>29</v>
      </c>
      <c r="T58" s="9" t="s">
        <v>30</v>
      </c>
      <c r="U58" s="9" t="s">
        <v>31</v>
      </c>
      <c r="V58" s="9" t="s">
        <v>32</v>
      </c>
      <c r="W58" s="9" t="s">
        <v>33</v>
      </c>
      <c r="X58" s="9" t="s">
        <v>34</v>
      </c>
      <c r="Y58" s="9" t="s">
        <v>35</v>
      </c>
      <c r="Z58" s="9" t="s">
        <v>36</v>
      </c>
      <c r="AA58" s="9" t="s">
        <v>37</v>
      </c>
      <c r="AB58" s="9" t="s">
        <v>38</v>
      </c>
      <c r="AC58" s="9" t="s">
        <v>39</v>
      </c>
    </row>
    <row r="59" spans="2:29" ht="18.75" customHeight="1">
      <c r="B59" s="10" t="s">
        <v>159</v>
      </c>
      <c r="C59" s="11">
        <v>0.30831620465529813</v>
      </c>
      <c r="D59" s="11">
        <v>0.19387359441644078</v>
      </c>
      <c r="E59" s="11">
        <v>0.45542888637484402</v>
      </c>
      <c r="F59" s="11">
        <v>0</v>
      </c>
      <c r="G59" s="11">
        <v>0.31135966999841336</v>
      </c>
      <c r="H59" s="11">
        <v>0.32734048446391689</v>
      </c>
      <c r="I59" s="11">
        <v>0</v>
      </c>
      <c r="J59" s="11">
        <v>0.18103328227266413</v>
      </c>
      <c r="K59" s="11">
        <v>0.43491509460095862</v>
      </c>
      <c r="L59" s="11">
        <v>0</v>
      </c>
      <c r="M59" s="11">
        <v>0</v>
      </c>
      <c r="N59" s="11">
        <v>0</v>
      </c>
      <c r="O59" s="11">
        <v>0</v>
      </c>
      <c r="P59" s="11">
        <v>1.0005321979776487</v>
      </c>
      <c r="Q59" s="11">
        <v>1.3201320132013161</v>
      </c>
      <c r="R59" s="11">
        <v>0</v>
      </c>
      <c r="S59" s="11">
        <v>0</v>
      </c>
      <c r="T59" s="11">
        <v>0</v>
      </c>
      <c r="U59" s="11">
        <v>0</v>
      </c>
      <c r="V59" s="11">
        <v>0</v>
      </c>
      <c r="W59" s="11">
        <v>1.4619883040935679</v>
      </c>
      <c r="X59" s="11">
        <v>0</v>
      </c>
      <c r="Y59" s="11">
        <v>0</v>
      </c>
      <c r="Z59" s="11">
        <v>0</v>
      </c>
      <c r="AA59" s="11">
        <v>0</v>
      </c>
      <c r="AB59" s="11">
        <v>1.9970257063947303</v>
      </c>
      <c r="AC59" s="11">
        <v>1.1999999999999984</v>
      </c>
    </row>
    <row r="60" spans="2:29" ht="18.75" customHeight="1">
      <c r="B60" s="10" t="s">
        <v>106</v>
      </c>
      <c r="C60" s="11">
        <v>20.665518582301079</v>
      </c>
      <c r="D60" s="11">
        <v>36.182778059474515</v>
      </c>
      <c r="E60" s="11">
        <v>7.9743567429582578</v>
      </c>
      <c r="F60" s="11">
        <v>0</v>
      </c>
      <c r="G60" s="11">
        <v>19.262652705061083</v>
      </c>
      <c r="H60" s="11">
        <v>24.449816185727954</v>
      </c>
      <c r="I60" s="11">
        <v>18.107951247823564</v>
      </c>
      <c r="J60" s="11">
        <v>15.323771062526131</v>
      </c>
      <c r="K60" s="11">
        <v>25.978558962852166</v>
      </c>
      <c r="L60" s="11">
        <v>25.13637913399247</v>
      </c>
      <c r="M60" s="11">
        <v>30.106783437043859</v>
      </c>
      <c r="N60" s="11">
        <v>23.520021285087104</v>
      </c>
      <c r="O60" s="11">
        <v>18.027418126428056</v>
      </c>
      <c r="P60" s="11">
        <v>12.783395423097407</v>
      </c>
      <c r="Q60" s="11">
        <v>9.3646864686468412</v>
      </c>
      <c r="R60" s="11">
        <v>20.549581839904398</v>
      </c>
      <c r="S60" s="11">
        <v>19.863325740318896</v>
      </c>
      <c r="T60" s="11">
        <v>16.392796108847097</v>
      </c>
      <c r="U60" s="11">
        <v>16.741071428571434</v>
      </c>
      <c r="V60" s="11">
        <v>8.745733788395917</v>
      </c>
      <c r="W60" s="11">
        <v>4.6783625730994176</v>
      </c>
      <c r="X60" s="11">
        <v>29.712242465520216</v>
      </c>
      <c r="Y60" s="11">
        <v>40.593905472636884</v>
      </c>
      <c r="Z60" s="11">
        <v>30.819981149858645</v>
      </c>
      <c r="AA60" s="11">
        <v>19.375975039001592</v>
      </c>
      <c r="AB60" s="11">
        <v>16.804758869768424</v>
      </c>
      <c r="AC60" s="11">
        <v>13.33333333333332</v>
      </c>
    </row>
    <row r="61" spans="2:29" ht="18.75" customHeight="1">
      <c r="B61" s="10" t="s">
        <v>107</v>
      </c>
      <c r="C61" s="11">
        <v>27.841508805066489</v>
      </c>
      <c r="D61" s="11">
        <v>34.655650669609635</v>
      </c>
      <c r="E61" s="11">
        <v>24.091317842949554</v>
      </c>
      <c r="F61" s="11">
        <v>0</v>
      </c>
      <c r="G61" s="11">
        <v>28.188957639219414</v>
      </c>
      <c r="H61" s="11">
        <v>27.884373268872416</v>
      </c>
      <c r="I61" s="11">
        <v>17.17933836331979</v>
      </c>
      <c r="J61" s="11">
        <v>25.943461913382581</v>
      </c>
      <c r="K61" s="11">
        <v>29.72935538380564</v>
      </c>
      <c r="L61" s="11">
        <v>27.173542448005428</v>
      </c>
      <c r="M61" s="11">
        <v>26.880233540754389</v>
      </c>
      <c r="N61" s="11">
        <v>27.105228149527701</v>
      </c>
      <c r="O61" s="11">
        <v>32.619954303122661</v>
      </c>
      <c r="P61" s="11">
        <v>30.814262905800994</v>
      </c>
      <c r="Q61" s="11">
        <v>21.730610561056032</v>
      </c>
      <c r="R61" s="11">
        <v>23.38282983444271</v>
      </c>
      <c r="S61" s="11">
        <v>31.526195899772187</v>
      </c>
      <c r="T61" s="11">
        <v>22.124359142894679</v>
      </c>
      <c r="U61" s="11">
        <v>26.26488095238097</v>
      </c>
      <c r="V61" s="11">
        <v>30.290102389078548</v>
      </c>
      <c r="W61" s="11">
        <v>22.514619883040954</v>
      </c>
      <c r="X61" s="11">
        <v>30.955218797888683</v>
      </c>
      <c r="Y61" s="11">
        <v>22.123756218905495</v>
      </c>
      <c r="Z61" s="11">
        <v>32.206812979668797</v>
      </c>
      <c r="AA61" s="11">
        <v>39.282371294851856</v>
      </c>
      <c r="AB61" s="11">
        <v>31.336307626938588</v>
      </c>
      <c r="AC61" s="11">
        <v>21.066666666666642</v>
      </c>
    </row>
    <row r="62" spans="2:29" ht="18.75" customHeight="1">
      <c r="B62" s="10" t="s">
        <v>108</v>
      </c>
      <c r="C62" s="11">
        <v>29.420587745125388</v>
      </c>
      <c r="D62" s="11">
        <v>21.045724341575468</v>
      </c>
      <c r="E62" s="11">
        <v>38.467786383546567</v>
      </c>
      <c r="F62" s="11">
        <v>22.797791217459899</v>
      </c>
      <c r="G62" s="11">
        <v>30.630255433920357</v>
      </c>
      <c r="H62" s="11">
        <v>27.355592486276866</v>
      </c>
      <c r="I62" s="11">
        <v>17.817759721416131</v>
      </c>
      <c r="J62" s="11">
        <v>33.134660910736727</v>
      </c>
      <c r="K62" s="11">
        <v>25.72647441757389</v>
      </c>
      <c r="L62" s="11">
        <v>31.443914081145557</v>
      </c>
      <c r="M62" s="11">
        <v>29.061995851578697</v>
      </c>
      <c r="N62" s="11">
        <v>32.040707729147208</v>
      </c>
      <c r="O62" s="11">
        <v>34.265041888804305</v>
      </c>
      <c r="P62" s="11">
        <v>26.673762639701998</v>
      </c>
      <c r="Q62" s="11">
        <v>19.492574257425684</v>
      </c>
      <c r="R62" s="11">
        <v>37.378392217101847</v>
      </c>
      <c r="S62" s="11">
        <v>32.437357630979477</v>
      </c>
      <c r="T62" s="11">
        <v>37.294597081635295</v>
      </c>
      <c r="U62" s="11">
        <v>37.127976190476211</v>
      </c>
      <c r="V62" s="11">
        <v>30.290102389078548</v>
      </c>
      <c r="W62" s="11">
        <v>18.421052631578956</v>
      </c>
      <c r="X62" s="11">
        <v>25.523582496168945</v>
      </c>
      <c r="Y62" s="11">
        <v>25.606343283582117</v>
      </c>
      <c r="Z62" s="11">
        <v>26.659485660428185</v>
      </c>
      <c r="AA62" s="11">
        <v>31.263650546021893</v>
      </c>
      <c r="AB62" s="11">
        <v>23.072020395156141</v>
      </c>
      <c r="AC62" s="11">
        <v>20.399999999999981</v>
      </c>
    </row>
    <row r="63" spans="2:29" ht="18.75" customHeight="1">
      <c r="B63" s="10" t="s">
        <v>109</v>
      </c>
      <c r="C63" s="11">
        <v>21.764068662852157</v>
      </c>
      <c r="D63" s="11">
        <v>7.9219733349241039</v>
      </c>
      <c r="E63" s="11">
        <v>29.011110144170832</v>
      </c>
      <c r="F63" s="11">
        <v>77.202208782540083</v>
      </c>
      <c r="G63" s="11">
        <v>21.606774551800726</v>
      </c>
      <c r="H63" s="11">
        <v>19.982877574658794</v>
      </c>
      <c r="I63" s="11">
        <v>46.894950667440519</v>
      </c>
      <c r="J63" s="11">
        <v>25.417072831082077</v>
      </c>
      <c r="K63" s="11">
        <v>18.130696141167363</v>
      </c>
      <c r="L63" s="11">
        <v>16.246164336856442</v>
      </c>
      <c r="M63" s="11">
        <v>13.950987170623025</v>
      </c>
      <c r="N63" s="11">
        <v>17.334042836237831</v>
      </c>
      <c r="O63" s="11">
        <v>15.087585681645113</v>
      </c>
      <c r="P63" s="11">
        <v>28.728046833422056</v>
      </c>
      <c r="Q63" s="11">
        <v>48.091996699669828</v>
      </c>
      <c r="R63" s="11">
        <v>18.689196108550927</v>
      </c>
      <c r="S63" s="11">
        <v>16.173120728929376</v>
      </c>
      <c r="T63" s="11">
        <v>24.188247666622821</v>
      </c>
      <c r="U63" s="11">
        <v>19.866071428571434</v>
      </c>
      <c r="V63" s="11">
        <v>30.674061433447143</v>
      </c>
      <c r="W63" s="11">
        <v>52.923976608187118</v>
      </c>
      <c r="X63" s="11">
        <v>13.80895624042229</v>
      </c>
      <c r="Y63" s="11">
        <v>11.675995024875631</v>
      </c>
      <c r="Z63" s="11">
        <v>10.313720210044435</v>
      </c>
      <c r="AA63" s="11">
        <v>10.078003120124821</v>
      </c>
      <c r="AB63" s="11">
        <v>26.789887401742075</v>
      </c>
      <c r="AC63" s="11">
        <v>43.999999999999929</v>
      </c>
    </row>
    <row r="66" spans="2:29" ht="17.25">
      <c r="B66" s="12" t="s">
        <v>273</v>
      </c>
    </row>
    <row r="67" spans="2:29" ht="18.75">
      <c r="B67" s="1"/>
    </row>
    <row r="68" spans="2:29">
      <c r="C68" s="3"/>
      <c r="D68" s="4" t="s">
        <v>1</v>
      </c>
      <c r="E68" s="5">
        <v>0.05</v>
      </c>
      <c r="F68" s="6" t="s">
        <v>2</v>
      </c>
    </row>
    <row r="69" spans="2:29">
      <c r="C69" s="3"/>
      <c r="D69" s="4" t="s">
        <v>3</v>
      </c>
      <c r="E69" s="7">
        <v>0.05</v>
      </c>
      <c r="F69" s="6" t="s">
        <v>4</v>
      </c>
    </row>
    <row r="71" spans="2:29" ht="79.5" customHeight="1">
      <c r="B71" s="8" t="s">
        <v>0</v>
      </c>
      <c r="C71" s="9" t="s">
        <v>13</v>
      </c>
      <c r="D71" s="9" t="s">
        <v>14</v>
      </c>
      <c r="E71" s="9" t="s">
        <v>15</v>
      </c>
      <c r="F71" s="9" t="s">
        <v>16</v>
      </c>
      <c r="G71" s="9" t="s">
        <v>17</v>
      </c>
      <c r="H71" s="9" t="s">
        <v>18</v>
      </c>
      <c r="I71" s="9" t="s">
        <v>19</v>
      </c>
      <c r="J71" s="9" t="s">
        <v>20</v>
      </c>
      <c r="K71" s="9" t="s">
        <v>21</v>
      </c>
      <c r="L71" s="9" t="s">
        <v>22</v>
      </c>
      <c r="M71" s="9" t="s">
        <v>23</v>
      </c>
      <c r="N71" s="9" t="s">
        <v>24</v>
      </c>
      <c r="O71" s="9" t="s">
        <v>25</v>
      </c>
      <c r="P71" s="9" t="s">
        <v>26</v>
      </c>
      <c r="Q71" s="9" t="s">
        <v>27</v>
      </c>
      <c r="R71" s="9" t="s">
        <v>28</v>
      </c>
      <c r="S71" s="9" t="s">
        <v>29</v>
      </c>
      <c r="T71" s="9" t="s">
        <v>30</v>
      </c>
      <c r="U71" s="9" t="s">
        <v>31</v>
      </c>
      <c r="V71" s="9" t="s">
        <v>32</v>
      </c>
      <c r="W71" s="9" t="s">
        <v>33</v>
      </c>
      <c r="X71" s="9" t="s">
        <v>34</v>
      </c>
      <c r="Y71" s="9" t="s">
        <v>35</v>
      </c>
      <c r="Z71" s="9" t="s">
        <v>36</v>
      </c>
      <c r="AA71" s="9" t="s">
        <v>37</v>
      </c>
      <c r="AB71" s="9" t="s">
        <v>38</v>
      </c>
      <c r="AC71" s="9" t="s">
        <v>39</v>
      </c>
    </row>
    <row r="72" spans="2:29" ht="18.75" customHeight="1">
      <c r="B72" s="10" t="s">
        <v>159</v>
      </c>
      <c r="C72" s="11">
        <v>0.28470640519971224</v>
      </c>
      <c r="D72" s="11">
        <v>0.29826706833298583</v>
      </c>
      <c r="E72" s="11">
        <v>0.30458619789400398</v>
      </c>
      <c r="F72" s="11">
        <v>0</v>
      </c>
      <c r="G72" s="11">
        <v>0.20823417420276058</v>
      </c>
      <c r="H72" s="11">
        <v>0.50360074532910293</v>
      </c>
      <c r="I72" s="11">
        <v>0</v>
      </c>
      <c r="J72" s="11">
        <v>0.57095112101378687</v>
      </c>
      <c r="K72" s="11">
        <v>0</v>
      </c>
      <c r="L72" s="11">
        <v>0</v>
      </c>
      <c r="M72" s="11">
        <v>0</v>
      </c>
      <c r="N72" s="11">
        <v>0</v>
      </c>
      <c r="O72" s="11">
        <v>1.5613099771515637</v>
      </c>
      <c r="P72" s="11">
        <v>0</v>
      </c>
      <c r="Q72" s="11">
        <v>0</v>
      </c>
      <c r="R72" s="11">
        <v>0</v>
      </c>
      <c r="S72" s="11">
        <v>0</v>
      </c>
      <c r="T72" s="11">
        <v>0</v>
      </c>
      <c r="U72" s="11">
        <v>3.050595238095239</v>
      </c>
      <c r="V72" s="11">
        <v>0</v>
      </c>
      <c r="W72" s="11">
        <v>0</v>
      </c>
      <c r="X72" s="11">
        <v>0</v>
      </c>
      <c r="Y72" s="11">
        <v>0</v>
      </c>
      <c r="Z72" s="11">
        <v>0</v>
      </c>
      <c r="AA72" s="11">
        <v>0</v>
      </c>
      <c r="AB72" s="11">
        <v>0</v>
      </c>
      <c r="AC72" s="11">
        <v>0</v>
      </c>
    </row>
    <row r="73" spans="2:29" ht="18.75" customHeight="1">
      <c r="B73" s="10" t="s">
        <v>106</v>
      </c>
      <c r="C73" s="11">
        <v>14.970001666574145</v>
      </c>
      <c r="D73" s="11">
        <v>19.957049542160085</v>
      </c>
      <c r="E73" s="11">
        <v>10.759144837989153</v>
      </c>
      <c r="F73" s="11">
        <v>9.965816460688929</v>
      </c>
      <c r="G73" s="11">
        <v>13.679993653815634</v>
      </c>
      <c r="H73" s="11">
        <v>18.980712091453896</v>
      </c>
      <c r="I73" s="11">
        <v>6.5002901915264077</v>
      </c>
      <c r="J73" s="11">
        <v>9.385879403982738</v>
      </c>
      <c r="K73" s="11">
        <v>20.524114241391739</v>
      </c>
      <c r="L73" s="11">
        <v>13.970337538356617</v>
      </c>
      <c r="M73" s="11">
        <v>21.610202043481596</v>
      </c>
      <c r="N73" s="11">
        <v>12.791007050685094</v>
      </c>
      <c r="O73" s="11">
        <v>12.322924600152344</v>
      </c>
      <c r="P73" s="11">
        <v>12.474720596061749</v>
      </c>
      <c r="Q73" s="11">
        <v>16.64603960396035</v>
      </c>
      <c r="R73" s="11">
        <v>12.459464072367284</v>
      </c>
      <c r="S73" s="11">
        <v>12.9384965831435</v>
      </c>
      <c r="T73" s="11">
        <v>3.6676745103194386</v>
      </c>
      <c r="U73" s="11">
        <v>10.639880952380958</v>
      </c>
      <c r="V73" s="11">
        <v>6.3993174061433535</v>
      </c>
      <c r="W73" s="11">
        <v>11.111111111111118</v>
      </c>
      <c r="X73" s="11">
        <v>15.477609398944342</v>
      </c>
      <c r="Y73" s="11">
        <v>30.488184079602025</v>
      </c>
      <c r="Z73" s="11">
        <v>22.135451730173695</v>
      </c>
      <c r="AA73" s="11">
        <v>14.087363494539803</v>
      </c>
      <c r="AB73" s="11">
        <v>18.525600169959628</v>
      </c>
      <c r="AC73" s="11">
        <v>21.333333333333311</v>
      </c>
    </row>
    <row r="74" spans="2:29" ht="18.75" customHeight="1">
      <c r="B74" s="10" t="s">
        <v>107</v>
      </c>
      <c r="C74" s="11">
        <v>36.504916393533811</v>
      </c>
      <c r="D74" s="11">
        <v>34.390192978793273</v>
      </c>
      <c r="E74" s="11">
        <v>39.178487511965884</v>
      </c>
      <c r="F74" s="11">
        <v>32.842492768866684</v>
      </c>
      <c r="G74" s="11">
        <v>36.799936538156402</v>
      </c>
      <c r="H74" s="11">
        <v>34.446290980510632</v>
      </c>
      <c r="I74" s="11">
        <v>51.596053395240872</v>
      </c>
      <c r="J74" s="11">
        <v>34.828018381841041</v>
      </c>
      <c r="K74" s="11">
        <v>38.172802570708335</v>
      </c>
      <c r="L74" s="11">
        <v>36.166041595635832</v>
      </c>
      <c r="M74" s="11">
        <v>36.72121072443727</v>
      </c>
      <c r="N74" s="11">
        <v>38.392975921245117</v>
      </c>
      <c r="O74" s="11">
        <v>37.509520182787547</v>
      </c>
      <c r="P74" s="11">
        <v>35.263437998935643</v>
      </c>
      <c r="Q74" s="11">
        <v>33.539603960395915</v>
      </c>
      <c r="R74" s="11">
        <v>35.51800648574838</v>
      </c>
      <c r="S74" s="11">
        <v>38.906605922551229</v>
      </c>
      <c r="T74" s="11">
        <v>36.072038911528814</v>
      </c>
      <c r="U74" s="11">
        <v>33.854166666666693</v>
      </c>
      <c r="V74" s="11">
        <v>32.636518771331104</v>
      </c>
      <c r="W74" s="11">
        <v>29.532163742690081</v>
      </c>
      <c r="X74" s="11">
        <v>36.812531925762009</v>
      </c>
      <c r="Y74" s="11">
        <v>34.483830845771188</v>
      </c>
      <c r="Z74" s="11">
        <v>40.77016291907907</v>
      </c>
      <c r="AA74" s="11">
        <v>41.341653666146719</v>
      </c>
      <c r="AB74" s="11">
        <v>37.879753558529835</v>
      </c>
      <c r="AC74" s="11">
        <v>36.933333333333287</v>
      </c>
    </row>
    <row r="75" spans="2:29" ht="18.75" customHeight="1">
      <c r="B75" s="10" t="s">
        <v>108</v>
      </c>
      <c r="C75" s="11">
        <v>31.860729959446822</v>
      </c>
      <c r="D75" s="11">
        <v>31.505950428013296</v>
      </c>
      <c r="E75" s="11">
        <v>33.347837437994961</v>
      </c>
      <c r="F75" s="11">
        <v>17.906915592952931</v>
      </c>
      <c r="G75" s="11">
        <v>34.45779787402823</v>
      </c>
      <c r="H75" s="11">
        <v>27.073576068892557</v>
      </c>
      <c r="I75" s="11">
        <v>11.027278003482298</v>
      </c>
      <c r="J75" s="11">
        <v>33.399248015596768</v>
      </c>
      <c r="K75" s="11">
        <v>30.330480068699966</v>
      </c>
      <c r="L75" s="11">
        <v>34.734060688714585</v>
      </c>
      <c r="M75" s="11">
        <v>30.014596297149872</v>
      </c>
      <c r="N75" s="11">
        <v>32.373287215644488</v>
      </c>
      <c r="O75" s="11">
        <v>32.696115765422732</v>
      </c>
      <c r="P75" s="11">
        <v>30.6971793507185</v>
      </c>
      <c r="Q75" s="11">
        <v>30.063943894389332</v>
      </c>
      <c r="R75" s="11">
        <v>31.797235023041438</v>
      </c>
      <c r="S75" s="11">
        <v>38.223234624145753</v>
      </c>
      <c r="T75" s="11">
        <v>37.715262258446124</v>
      </c>
      <c r="U75" s="11">
        <v>27.901785714285737</v>
      </c>
      <c r="V75" s="11">
        <v>32.892491467576832</v>
      </c>
      <c r="W75" s="11">
        <v>29.824561403508792</v>
      </c>
      <c r="X75" s="11">
        <v>37.663885578069177</v>
      </c>
      <c r="Y75" s="11">
        <v>21.610696517412954</v>
      </c>
      <c r="Z75" s="11">
        <v>26.901844620977535</v>
      </c>
      <c r="AA75" s="11">
        <v>37.722308892355755</v>
      </c>
      <c r="AB75" s="11">
        <v>28.510728701933274</v>
      </c>
      <c r="AC75" s="11">
        <v>30.266666666666641</v>
      </c>
    </row>
    <row r="76" spans="2:29" ht="18.75" customHeight="1">
      <c r="B76" s="10" t="s">
        <v>109</v>
      </c>
      <c r="C76" s="11">
        <v>16.379645575245902</v>
      </c>
      <c r="D76" s="11">
        <v>13.848539982700533</v>
      </c>
      <c r="E76" s="11">
        <v>16.409944014156007</v>
      </c>
      <c r="F76" s="11">
        <v>39.284775177491454</v>
      </c>
      <c r="G76" s="11">
        <v>14.85403775979692</v>
      </c>
      <c r="H76" s="11">
        <v>18.995820113813757</v>
      </c>
      <c r="I76" s="11">
        <v>30.876378409750437</v>
      </c>
      <c r="J76" s="11">
        <v>21.815903077565828</v>
      </c>
      <c r="K76" s="11">
        <v>10.972603119199981</v>
      </c>
      <c r="L76" s="11">
        <v>15.129560177292856</v>
      </c>
      <c r="M76" s="11">
        <v>11.653990934931237</v>
      </c>
      <c r="N76" s="11">
        <v>16.442729812425146</v>
      </c>
      <c r="O76" s="11">
        <v>15.91012947448594</v>
      </c>
      <c r="P76" s="11">
        <v>21.564662054284216</v>
      </c>
      <c r="Q76" s="11">
        <v>19.750412541254061</v>
      </c>
      <c r="R76" s="11">
        <v>20.225294418842783</v>
      </c>
      <c r="S76" s="11">
        <v>9.9316628701594478</v>
      </c>
      <c r="T76" s="11">
        <v>22.545024319705508</v>
      </c>
      <c r="U76" s="11">
        <v>24.553571428571438</v>
      </c>
      <c r="V76" s="11">
        <v>28.071672354948852</v>
      </c>
      <c r="W76" s="11">
        <v>29.532163742690081</v>
      </c>
      <c r="X76" s="11">
        <v>10.045973097224598</v>
      </c>
      <c r="Y76" s="11">
        <v>13.417288557213942</v>
      </c>
      <c r="Z76" s="11">
        <v>10.19254072976976</v>
      </c>
      <c r="AA76" s="11">
        <v>6.8486739469578897</v>
      </c>
      <c r="AB76" s="11">
        <v>15.083917569577221</v>
      </c>
      <c r="AC76" s="11">
        <v>11.466666666666654</v>
      </c>
    </row>
    <row r="79" spans="2:29" ht="17.25">
      <c r="B79" s="12" t="s">
        <v>274</v>
      </c>
    </row>
    <row r="80" spans="2:29" ht="18.75">
      <c r="B80" s="1"/>
    </row>
    <row r="81" spans="2:29">
      <c r="C81" s="3"/>
      <c r="D81" s="4" t="s">
        <v>1</v>
      </c>
      <c r="E81" s="5">
        <v>0.05</v>
      </c>
      <c r="F81" s="6" t="s">
        <v>2</v>
      </c>
    </row>
    <row r="82" spans="2:29">
      <c r="C82" s="3"/>
      <c r="D82" s="4" t="s">
        <v>3</v>
      </c>
      <c r="E82" s="7">
        <v>0.05</v>
      </c>
      <c r="F82" s="6" t="s">
        <v>4</v>
      </c>
    </row>
    <row r="84" spans="2:29" ht="79.5" customHeight="1">
      <c r="B84" s="8" t="s">
        <v>0</v>
      </c>
      <c r="C84" s="9" t="s">
        <v>13</v>
      </c>
      <c r="D84" s="9" t="s">
        <v>14</v>
      </c>
      <c r="E84" s="9" t="s">
        <v>15</v>
      </c>
      <c r="F84" s="9" t="s">
        <v>16</v>
      </c>
      <c r="G84" s="9" t="s">
        <v>17</v>
      </c>
      <c r="H84" s="9" t="s">
        <v>18</v>
      </c>
      <c r="I84" s="9" t="s">
        <v>19</v>
      </c>
      <c r="J84" s="9" t="s">
        <v>20</v>
      </c>
      <c r="K84" s="9" t="s">
        <v>21</v>
      </c>
      <c r="L84" s="9" t="s">
        <v>22</v>
      </c>
      <c r="M84" s="9" t="s">
        <v>23</v>
      </c>
      <c r="N84" s="9" t="s">
        <v>24</v>
      </c>
      <c r="O84" s="9" t="s">
        <v>25</v>
      </c>
      <c r="P84" s="9" t="s">
        <v>26</v>
      </c>
      <c r="Q84" s="9" t="s">
        <v>27</v>
      </c>
      <c r="R84" s="9" t="s">
        <v>28</v>
      </c>
      <c r="S84" s="9" t="s">
        <v>29</v>
      </c>
      <c r="T84" s="9" t="s">
        <v>30</v>
      </c>
      <c r="U84" s="9" t="s">
        <v>31</v>
      </c>
      <c r="V84" s="9" t="s">
        <v>32</v>
      </c>
      <c r="W84" s="9" t="s">
        <v>33</v>
      </c>
      <c r="X84" s="9" t="s">
        <v>34</v>
      </c>
      <c r="Y84" s="9" t="s">
        <v>35</v>
      </c>
      <c r="Z84" s="9" t="s">
        <v>36</v>
      </c>
      <c r="AA84" s="9" t="s">
        <v>37</v>
      </c>
      <c r="AB84" s="9" t="s">
        <v>38</v>
      </c>
      <c r="AC84" s="9" t="s">
        <v>39</v>
      </c>
    </row>
    <row r="85" spans="2:29" ht="18.75" customHeight="1">
      <c r="B85" s="10" t="s">
        <v>159</v>
      </c>
      <c r="C85" s="11">
        <v>9.0272762624299022E-2</v>
      </c>
      <c r="D85" s="11">
        <v>0.19387359441644078</v>
      </c>
      <c r="E85" s="11">
        <v>0</v>
      </c>
      <c r="F85" s="11">
        <v>0</v>
      </c>
      <c r="G85" s="11">
        <v>0</v>
      </c>
      <c r="H85" s="11">
        <v>0.32734048446391689</v>
      </c>
      <c r="I85" s="11">
        <v>0</v>
      </c>
      <c r="J85" s="11">
        <v>0.18103328227266413</v>
      </c>
      <c r="K85" s="11">
        <v>0</v>
      </c>
      <c r="L85" s="11">
        <v>0</v>
      </c>
      <c r="M85" s="11">
        <v>0</v>
      </c>
      <c r="N85" s="11">
        <v>0</v>
      </c>
      <c r="O85" s="11">
        <v>0</v>
      </c>
      <c r="P85" s="11">
        <v>0</v>
      </c>
      <c r="Q85" s="11">
        <v>0.67037953795379335</v>
      </c>
      <c r="R85" s="11">
        <v>0</v>
      </c>
      <c r="S85" s="11">
        <v>0</v>
      </c>
      <c r="T85" s="11">
        <v>0</v>
      </c>
      <c r="U85" s="11">
        <v>0</v>
      </c>
      <c r="V85" s="11">
        <v>0</v>
      </c>
      <c r="W85" s="11">
        <v>1.4619883040935679</v>
      </c>
      <c r="X85" s="11">
        <v>0</v>
      </c>
      <c r="Y85" s="11">
        <v>0</v>
      </c>
      <c r="Z85" s="11">
        <v>0</v>
      </c>
      <c r="AA85" s="11">
        <v>0</v>
      </c>
      <c r="AB85" s="11">
        <v>0</v>
      </c>
      <c r="AC85" s="11">
        <v>0</v>
      </c>
    </row>
    <row r="86" spans="2:29" ht="18.75" customHeight="1">
      <c r="B86" s="10" t="s">
        <v>106</v>
      </c>
      <c r="C86" s="11">
        <v>11.44936392422648</v>
      </c>
      <c r="D86" s="11">
        <v>16.04080293494798</v>
      </c>
      <c r="E86" s="11">
        <v>7.6262582310793938</v>
      </c>
      <c r="F86" s="11">
        <v>6.2319221667104925</v>
      </c>
      <c r="G86" s="11">
        <v>10.816277962874812</v>
      </c>
      <c r="H86" s="11">
        <v>13.486427959913378</v>
      </c>
      <c r="I86" s="11">
        <v>6.5002901915264077</v>
      </c>
      <c r="J86" s="11">
        <v>6.8458431973262828</v>
      </c>
      <c r="K86" s="11">
        <v>16.028144823956346</v>
      </c>
      <c r="L86" s="11">
        <v>12.666212069553346</v>
      </c>
      <c r="M86" s="11">
        <v>14.020127525543517</v>
      </c>
      <c r="N86" s="11">
        <v>13.116934947452419</v>
      </c>
      <c r="O86" s="11">
        <v>11.645087585681663</v>
      </c>
      <c r="P86" s="11">
        <v>7.2485364555614771</v>
      </c>
      <c r="Q86" s="11">
        <v>7.7454620462045991</v>
      </c>
      <c r="R86" s="11">
        <v>10.274790919952197</v>
      </c>
      <c r="S86" s="11">
        <v>7.9726651480637774</v>
      </c>
      <c r="T86" s="11">
        <v>7.3747863809648928</v>
      </c>
      <c r="U86" s="11">
        <v>7.5892857142857162</v>
      </c>
      <c r="V86" s="11">
        <v>2.2184300341296961</v>
      </c>
      <c r="W86" s="11">
        <v>3.5087719298245634</v>
      </c>
      <c r="X86" s="11">
        <v>15.051932572790758</v>
      </c>
      <c r="Y86" s="11">
        <v>20.211442786069668</v>
      </c>
      <c r="Z86" s="11">
        <v>18.998249629729365</v>
      </c>
      <c r="AA86" s="11">
        <v>15.897035881435281</v>
      </c>
      <c r="AB86" s="11">
        <v>12.258338644571909</v>
      </c>
      <c r="AC86" s="11">
        <v>11.33333333333332</v>
      </c>
    </row>
    <row r="87" spans="2:29" ht="18.75" customHeight="1">
      <c r="B87" s="10" t="s">
        <v>107</v>
      </c>
      <c r="C87" s="11">
        <v>28.230376090217323</v>
      </c>
      <c r="D87" s="11">
        <v>26.647179884868947</v>
      </c>
      <c r="E87" s="11">
        <v>29.556464479447701</v>
      </c>
      <c r="F87" s="11">
        <v>28.424927688666841</v>
      </c>
      <c r="G87" s="11">
        <v>28.375376804696174</v>
      </c>
      <c r="H87" s="11">
        <v>26.655587450269408</v>
      </c>
      <c r="I87" s="11">
        <v>42.135809634358687</v>
      </c>
      <c r="J87" s="11">
        <v>24.266815206795762</v>
      </c>
      <c r="K87" s="11">
        <v>32.172636361118037</v>
      </c>
      <c r="L87" s="11">
        <v>24.548244118649823</v>
      </c>
      <c r="M87" s="11">
        <v>30.506261043251126</v>
      </c>
      <c r="N87" s="11">
        <v>32.007449780497495</v>
      </c>
      <c r="O87" s="11">
        <v>19.870525514089906</v>
      </c>
      <c r="P87" s="11">
        <v>33.805215540180996</v>
      </c>
      <c r="Q87" s="11">
        <v>29.69265676567646</v>
      </c>
      <c r="R87" s="11">
        <v>25.243215565796177</v>
      </c>
      <c r="S87" s="11">
        <v>26.788154897494294</v>
      </c>
      <c r="T87" s="11">
        <v>24.569475483107635</v>
      </c>
      <c r="U87" s="11">
        <v>16.88988095238096</v>
      </c>
      <c r="V87" s="11">
        <v>25.98122866894202</v>
      </c>
      <c r="W87" s="11">
        <v>28.070175438596511</v>
      </c>
      <c r="X87" s="11">
        <v>23.85492933764689</v>
      </c>
      <c r="Y87" s="11">
        <v>34.312810945273682</v>
      </c>
      <c r="Z87" s="11">
        <v>39.62569004981826</v>
      </c>
      <c r="AA87" s="11">
        <v>22.995319812792552</v>
      </c>
      <c r="AB87" s="11">
        <v>41.597620565115761</v>
      </c>
      <c r="AC87" s="11">
        <v>31.066666666666638</v>
      </c>
    </row>
    <row r="88" spans="2:29" ht="18.75" customHeight="1">
      <c r="B88" s="10" t="s">
        <v>108</v>
      </c>
      <c r="C88" s="11">
        <v>39.949169490583991</v>
      </c>
      <c r="D88" s="11">
        <v>39.612849345303864</v>
      </c>
      <c r="E88" s="11">
        <v>42.366489716589797</v>
      </c>
      <c r="F88" s="11">
        <v>23.113331580331316</v>
      </c>
      <c r="G88" s="11">
        <v>41.113358718070714</v>
      </c>
      <c r="H88" s="11">
        <v>39.507478471068112</v>
      </c>
      <c r="I88" s="11">
        <v>10.969239698200813</v>
      </c>
      <c r="J88" s="11">
        <v>42.23088706308323</v>
      </c>
      <c r="K88" s="11">
        <v>37.679714119504716</v>
      </c>
      <c r="L88" s="11">
        <v>44.561882032049041</v>
      </c>
      <c r="M88" s="11">
        <v>37.105323807328858</v>
      </c>
      <c r="N88" s="11">
        <v>38.160170280697017</v>
      </c>
      <c r="O88" s="11">
        <v>47.920792079207949</v>
      </c>
      <c r="P88" s="11">
        <v>32.059606173496576</v>
      </c>
      <c r="Q88" s="11">
        <v>37.809405940593933</v>
      </c>
      <c r="R88" s="11">
        <v>43.932411674347108</v>
      </c>
      <c r="S88" s="11">
        <v>48.838268792710679</v>
      </c>
      <c r="T88" s="11">
        <v>45.090048639411016</v>
      </c>
      <c r="U88" s="11">
        <v>43.2291666666667</v>
      </c>
      <c r="V88" s="11">
        <v>37.073378839590497</v>
      </c>
      <c r="W88" s="11">
        <v>29.239766081871366</v>
      </c>
      <c r="X88" s="11">
        <v>45.189851864464558</v>
      </c>
      <c r="Y88" s="11">
        <v>25.093283582089569</v>
      </c>
      <c r="Z88" s="11">
        <v>31.062340110407995</v>
      </c>
      <c r="AA88" s="11">
        <v>52.839313572542977</v>
      </c>
      <c r="AB88" s="11">
        <v>27.066071807945601</v>
      </c>
      <c r="AC88" s="11">
        <v>45.066666666666592</v>
      </c>
    </row>
    <row r="89" spans="2:29" ht="18.75" customHeight="1">
      <c r="B89" s="10" t="s">
        <v>109</v>
      </c>
      <c r="C89" s="11">
        <v>20.280817732348289</v>
      </c>
      <c r="D89" s="11">
        <v>17.505294240462941</v>
      </c>
      <c r="E89" s="11">
        <v>20.450787572883129</v>
      </c>
      <c r="F89" s="11">
        <v>42.229818564291342</v>
      </c>
      <c r="G89" s="11">
        <v>19.694986514358238</v>
      </c>
      <c r="H89" s="11">
        <v>20.023165634285125</v>
      </c>
      <c r="I89" s="11">
        <v>40.394660475914101</v>
      </c>
      <c r="J89" s="11">
        <v>26.475421250522263</v>
      </c>
      <c r="K89" s="11">
        <v>14.119504695420934</v>
      </c>
      <c r="L89" s="11">
        <v>18.223661779747676</v>
      </c>
      <c r="M89" s="11">
        <v>18.368287623876462</v>
      </c>
      <c r="N89" s="11">
        <v>16.715444991352907</v>
      </c>
      <c r="O89" s="11">
        <v>20.563594821020601</v>
      </c>
      <c r="P89" s="11">
        <v>26.886641830761072</v>
      </c>
      <c r="Q89" s="11">
        <v>24.082095709570865</v>
      </c>
      <c r="R89" s="11">
        <v>20.549581839904398</v>
      </c>
      <c r="S89" s="11">
        <v>16.400911161731198</v>
      </c>
      <c r="T89" s="11">
        <v>22.965689496516344</v>
      </c>
      <c r="U89" s="11">
        <v>32.291666666666686</v>
      </c>
      <c r="V89" s="11">
        <v>34.72696245733794</v>
      </c>
      <c r="W89" s="11">
        <v>37.719298245614056</v>
      </c>
      <c r="X89" s="11">
        <v>15.903286225097926</v>
      </c>
      <c r="Y89" s="11">
        <v>20.38246268656718</v>
      </c>
      <c r="Z89" s="11">
        <v>10.313720210044435</v>
      </c>
      <c r="AA89" s="11">
        <v>8.2683307332293428</v>
      </c>
      <c r="AB89" s="11">
        <v>19.077968982366684</v>
      </c>
      <c r="AC89" s="11">
        <v>12.533333333333319</v>
      </c>
    </row>
    <row r="92" spans="2:29" ht="17.25">
      <c r="B92" s="12" t="s">
        <v>275</v>
      </c>
    </row>
    <row r="93" spans="2:29" ht="18.75">
      <c r="B93" s="1"/>
    </row>
    <row r="94" spans="2:29">
      <c r="C94" s="3"/>
      <c r="D94" s="4" t="s">
        <v>1</v>
      </c>
      <c r="E94" s="5">
        <v>0.05</v>
      </c>
      <c r="F94" s="6" t="s">
        <v>2</v>
      </c>
    </row>
    <row r="95" spans="2:29">
      <c r="C95" s="3"/>
      <c r="D95" s="4" t="s">
        <v>3</v>
      </c>
      <c r="E95" s="7">
        <v>0.05</v>
      </c>
      <c r="F95" s="6" t="s">
        <v>4</v>
      </c>
    </row>
    <row r="97" spans="2:29" ht="79.5" customHeight="1">
      <c r="B97" s="8" t="s">
        <v>0</v>
      </c>
      <c r="C97" s="9" t="s">
        <v>13</v>
      </c>
      <c r="D97" s="9" t="s">
        <v>14</v>
      </c>
      <c r="E97" s="9" t="s">
        <v>15</v>
      </c>
      <c r="F97" s="9" t="s">
        <v>16</v>
      </c>
      <c r="G97" s="9" t="s">
        <v>17</v>
      </c>
      <c r="H97" s="9" t="s">
        <v>18</v>
      </c>
      <c r="I97" s="9" t="s">
        <v>19</v>
      </c>
      <c r="J97" s="9" t="s">
        <v>20</v>
      </c>
      <c r="K97" s="9" t="s">
        <v>21</v>
      </c>
      <c r="L97" s="9" t="s">
        <v>22</v>
      </c>
      <c r="M97" s="9" t="s">
        <v>23</v>
      </c>
      <c r="N97" s="9" t="s">
        <v>24</v>
      </c>
      <c r="O97" s="9" t="s">
        <v>25</v>
      </c>
      <c r="P97" s="9" t="s">
        <v>26</v>
      </c>
      <c r="Q97" s="9" t="s">
        <v>27</v>
      </c>
      <c r="R97" s="9" t="s">
        <v>28</v>
      </c>
      <c r="S97" s="9" t="s">
        <v>29</v>
      </c>
      <c r="T97" s="9" t="s">
        <v>30</v>
      </c>
      <c r="U97" s="9" t="s">
        <v>31</v>
      </c>
      <c r="V97" s="9" t="s">
        <v>32</v>
      </c>
      <c r="W97" s="9" t="s">
        <v>33</v>
      </c>
      <c r="X97" s="9" t="s">
        <v>34</v>
      </c>
      <c r="Y97" s="9" t="s">
        <v>35</v>
      </c>
      <c r="Z97" s="9" t="s">
        <v>36</v>
      </c>
      <c r="AA97" s="9" t="s">
        <v>37</v>
      </c>
      <c r="AB97" s="9" t="s">
        <v>38</v>
      </c>
      <c r="AC97" s="9" t="s">
        <v>39</v>
      </c>
    </row>
    <row r="98" spans="2:29" ht="18.75" customHeight="1">
      <c r="B98" s="10" t="s">
        <v>159</v>
      </c>
      <c r="C98" s="11">
        <v>7.7773457030165305E-2</v>
      </c>
      <c r="D98" s="11">
        <v>0.16702955826647209</v>
      </c>
      <c r="E98" s="11">
        <v>0</v>
      </c>
      <c r="F98" s="11">
        <v>0</v>
      </c>
      <c r="G98" s="11">
        <v>0</v>
      </c>
      <c r="H98" s="11">
        <v>0.28201641738429767</v>
      </c>
      <c r="I98" s="11">
        <v>0</v>
      </c>
      <c r="J98" s="11">
        <v>0</v>
      </c>
      <c r="K98" s="11">
        <v>0.15512895094046936</v>
      </c>
      <c r="L98" s="11">
        <v>0</v>
      </c>
      <c r="M98" s="11">
        <v>0</v>
      </c>
      <c r="N98" s="11">
        <v>0</v>
      </c>
      <c r="O98" s="11">
        <v>0</v>
      </c>
      <c r="P98" s="11">
        <v>0</v>
      </c>
      <c r="Q98" s="11">
        <v>0.57755775577557589</v>
      </c>
      <c r="R98" s="11">
        <v>0</v>
      </c>
      <c r="S98" s="11">
        <v>0</v>
      </c>
      <c r="T98" s="11">
        <v>0</v>
      </c>
      <c r="U98" s="11">
        <v>0</v>
      </c>
      <c r="V98" s="11">
        <v>0</v>
      </c>
      <c r="W98" s="11">
        <v>0</v>
      </c>
      <c r="X98" s="11">
        <v>0</v>
      </c>
      <c r="Y98" s="11">
        <v>0</v>
      </c>
      <c r="Z98" s="11">
        <v>0</v>
      </c>
      <c r="AA98" s="11">
        <v>0</v>
      </c>
      <c r="AB98" s="11">
        <v>0</v>
      </c>
      <c r="AC98" s="11">
        <v>1.0666666666666653</v>
      </c>
    </row>
    <row r="99" spans="2:29" ht="18.75" customHeight="1">
      <c r="B99" s="10" t="s">
        <v>106</v>
      </c>
      <c r="C99" s="11">
        <v>7.7467918448975368</v>
      </c>
      <c r="D99" s="11">
        <v>11.888925343752819</v>
      </c>
      <c r="E99" s="11">
        <v>4.1829837844109887</v>
      </c>
      <c r="F99" s="11">
        <v>3.9442545358927159</v>
      </c>
      <c r="G99" s="11">
        <v>6.0784547041091557</v>
      </c>
      <c r="H99" s="11">
        <v>12.373470312736059</v>
      </c>
      <c r="I99" s="11">
        <v>3.2501450957632039</v>
      </c>
      <c r="J99" s="11">
        <v>6.4447848489068429</v>
      </c>
      <c r="K99" s="11">
        <v>9.0418017119587883</v>
      </c>
      <c r="L99" s="11">
        <v>12.333787930446629</v>
      </c>
      <c r="M99" s="11">
        <v>12.944610893447026</v>
      </c>
      <c r="N99" s="11">
        <v>9.2324065451642774</v>
      </c>
      <c r="O99" s="11">
        <v>3.4501142421934561</v>
      </c>
      <c r="P99" s="11">
        <v>5.1516764236295955</v>
      </c>
      <c r="Q99" s="11">
        <v>1.2479372937293691</v>
      </c>
      <c r="R99" s="11">
        <v>12.135176651305668</v>
      </c>
      <c r="S99" s="11">
        <v>9.2482915717539811</v>
      </c>
      <c r="T99" s="11">
        <v>8.1766793742605408</v>
      </c>
      <c r="U99" s="11">
        <v>1.5625000000000007</v>
      </c>
      <c r="V99" s="11">
        <v>4.3088737201365257</v>
      </c>
      <c r="W99" s="11">
        <v>1.4619883040935679</v>
      </c>
      <c r="X99" s="11">
        <v>12.531925761961535</v>
      </c>
      <c r="Y99" s="11">
        <v>16.728855721393046</v>
      </c>
      <c r="Z99" s="11">
        <v>10.313720210044435</v>
      </c>
      <c r="AA99" s="11">
        <v>5.4290171606864357</v>
      </c>
      <c r="AB99" s="11">
        <v>5.9910771191841921</v>
      </c>
      <c r="AC99" s="11">
        <v>1.0666666666666653</v>
      </c>
    </row>
    <row r="100" spans="2:29" ht="18.75" customHeight="1">
      <c r="B100" s="10" t="s">
        <v>107</v>
      </c>
      <c r="C100" s="11">
        <v>13.121493250375035</v>
      </c>
      <c r="D100" s="11">
        <v>14.808959942732741</v>
      </c>
      <c r="E100" s="11">
        <v>11.469845966408492</v>
      </c>
      <c r="F100" s="11">
        <v>10.675782277149617</v>
      </c>
      <c r="G100" s="11">
        <v>13.846580993177845</v>
      </c>
      <c r="H100" s="11">
        <v>12.418794379815679</v>
      </c>
      <c r="I100" s="11">
        <v>0</v>
      </c>
      <c r="J100" s="11">
        <v>12.953627628464018</v>
      </c>
      <c r="K100" s="11">
        <v>13.288456743954132</v>
      </c>
      <c r="L100" s="11">
        <v>16.527446300715972</v>
      </c>
      <c r="M100" s="11">
        <v>16.993162787124525</v>
      </c>
      <c r="N100" s="11">
        <v>16.7287481708128</v>
      </c>
      <c r="O100" s="11">
        <v>13.221629855293246</v>
      </c>
      <c r="P100" s="11">
        <v>5.3219797764768551</v>
      </c>
      <c r="Q100" s="11">
        <v>5.6311881188118651</v>
      </c>
      <c r="R100" s="11">
        <v>17.153097798259072</v>
      </c>
      <c r="S100" s="11">
        <v>20.318906605922539</v>
      </c>
      <c r="T100" s="11">
        <v>14.749572761929786</v>
      </c>
      <c r="U100" s="11">
        <v>7.5892857142857162</v>
      </c>
      <c r="V100" s="11">
        <v>6.6552901023890882</v>
      </c>
      <c r="W100" s="11">
        <v>8.1871345029239802</v>
      </c>
      <c r="X100" s="11">
        <v>15.903286225097926</v>
      </c>
      <c r="Y100" s="11">
        <v>13.588308457711454</v>
      </c>
      <c r="Z100" s="11">
        <v>18.755890669180015</v>
      </c>
      <c r="AA100" s="11">
        <v>19.126365054602214</v>
      </c>
      <c r="AB100" s="11">
        <v>3.9940514127894606</v>
      </c>
      <c r="AC100" s="11">
        <v>3.4666666666666623</v>
      </c>
    </row>
    <row r="101" spans="2:29" ht="18.75" customHeight="1">
      <c r="B101" s="10" t="s">
        <v>108</v>
      </c>
      <c r="C101" s="11">
        <v>33.880062218765744</v>
      </c>
      <c r="D101" s="11">
        <v>33.650490649327459</v>
      </c>
      <c r="E101" s="11">
        <v>35.363907985960047</v>
      </c>
      <c r="F101" s="11">
        <v>24.244017880620564</v>
      </c>
      <c r="G101" s="11">
        <v>35.73695065841661</v>
      </c>
      <c r="H101" s="11">
        <v>29.863524198015785</v>
      </c>
      <c r="I101" s="11">
        <v>25.827045850261175</v>
      </c>
      <c r="J101" s="11">
        <v>32.822726639743827</v>
      </c>
      <c r="K101" s="11">
        <v>34.931715559987822</v>
      </c>
      <c r="L101" s="11">
        <v>32.927037163313976</v>
      </c>
      <c r="M101" s="11">
        <v>38.288392102635008</v>
      </c>
      <c r="N101" s="11">
        <v>27.131834508447483</v>
      </c>
      <c r="O101" s="11">
        <v>37.974105102818015</v>
      </c>
      <c r="P101" s="11">
        <v>34.167110164981409</v>
      </c>
      <c r="Q101" s="11">
        <v>33.756188118811764</v>
      </c>
      <c r="R101" s="11">
        <v>27.752176139272876</v>
      </c>
      <c r="S101" s="11">
        <v>40.637813211845078</v>
      </c>
      <c r="T101" s="11">
        <v>21.703693966083843</v>
      </c>
      <c r="U101" s="11">
        <v>41.666666666666693</v>
      </c>
      <c r="V101" s="11">
        <v>34.72696245733794</v>
      </c>
      <c r="W101" s="11">
        <v>31.578947368421073</v>
      </c>
      <c r="X101" s="11">
        <v>38.089562404222768</v>
      </c>
      <c r="Y101" s="11">
        <v>35.883084577114481</v>
      </c>
      <c r="Z101" s="11">
        <v>32.691530900767489</v>
      </c>
      <c r="AA101" s="11">
        <v>34.102964118564799</v>
      </c>
      <c r="AB101" s="11">
        <v>33.609517739536848</v>
      </c>
      <c r="AC101" s="11">
        <v>35.599999999999952</v>
      </c>
    </row>
    <row r="102" spans="2:29" ht="18.75" customHeight="1">
      <c r="B102" s="10" t="s">
        <v>109</v>
      </c>
      <c r="C102" s="11">
        <v>45.173879228931852</v>
      </c>
      <c r="D102" s="11">
        <v>39.484594505920676</v>
      </c>
      <c r="E102" s="11">
        <v>48.983262263220496</v>
      </c>
      <c r="F102" s="11">
        <v>61.135945306337106</v>
      </c>
      <c r="G102" s="11">
        <v>44.338013644296332</v>
      </c>
      <c r="H102" s="11">
        <v>45.062194692048159</v>
      </c>
      <c r="I102" s="11">
        <v>70.922809053975627</v>
      </c>
      <c r="J102" s="11">
        <v>47.778860882885475</v>
      </c>
      <c r="K102" s="11">
        <v>42.582897033158801</v>
      </c>
      <c r="L102" s="11">
        <v>38.211728605523327</v>
      </c>
      <c r="M102" s="11">
        <v>31.773834216793418</v>
      </c>
      <c r="N102" s="11">
        <v>46.907010775575287</v>
      </c>
      <c r="O102" s="11">
        <v>45.35415079969539</v>
      </c>
      <c r="P102" s="11">
        <v>55.359233634912208</v>
      </c>
      <c r="Q102" s="11">
        <v>58.787128712871151</v>
      </c>
      <c r="R102" s="11">
        <v>42.959549411162264</v>
      </c>
      <c r="S102" s="11">
        <v>29.794988610478342</v>
      </c>
      <c r="T102" s="11">
        <v>55.370053897725725</v>
      </c>
      <c r="U102" s="11">
        <v>49.181547619047656</v>
      </c>
      <c r="V102" s="11">
        <v>54.308873720136596</v>
      </c>
      <c r="W102" s="11">
        <v>58.771929824561376</v>
      </c>
      <c r="X102" s="11">
        <v>33.475225608717906</v>
      </c>
      <c r="Y102" s="11">
        <v>33.799751243781145</v>
      </c>
      <c r="Z102" s="11">
        <v>38.238858220008112</v>
      </c>
      <c r="AA102" s="11">
        <v>41.341653666146719</v>
      </c>
      <c r="AB102" s="11">
        <v>56.405353728489459</v>
      </c>
      <c r="AC102" s="11">
        <v>58.799999999999883</v>
      </c>
    </row>
  </sheetData>
  <phoneticPr fontId="1"/>
  <conditionalFormatting sqref="C8:AC12">
    <cfRule type="expression" dxfId="167" priority="24">
      <formula>IF(#REF!,C8)</formula>
    </cfRule>
  </conditionalFormatting>
  <conditionalFormatting sqref="D8:AC12">
    <cfRule type="cellIs" dxfId="166" priority="22" operator="lessThan">
      <formula>$C8-$E$5*100</formula>
    </cfRule>
    <cfRule type="cellIs" dxfId="165" priority="23" operator="greaterThan">
      <formula>$C8+$E$4*100</formula>
    </cfRule>
  </conditionalFormatting>
  <conditionalFormatting sqref="C21:AC25">
    <cfRule type="expression" dxfId="164" priority="21">
      <formula>IF(#REF!,C21)</formula>
    </cfRule>
  </conditionalFormatting>
  <conditionalFormatting sqref="D21:AC25">
    <cfRule type="cellIs" dxfId="163" priority="19" operator="lessThan">
      <formula>$C21-$E$5*100</formula>
    </cfRule>
    <cfRule type="cellIs" dxfId="162" priority="20" operator="greaterThan">
      <formula>$C21+$E$4*100</formula>
    </cfRule>
  </conditionalFormatting>
  <conditionalFormatting sqref="C34:AC38">
    <cfRule type="expression" dxfId="161" priority="18">
      <formula>IF(#REF!,C34)</formula>
    </cfRule>
  </conditionalFormatting>
  <conditionalFormatting sqref="D34:AC38">
    <cfRule type="cellIs" dxfId="160" priority="16" operator="lessThan">
      <formula>$C34-$E$5*100</formula>
    </cfRule>
    <cfRule type="cellIs" dxfId="159" priority="17" operator="greaterThan">
      <formula>$C34+$E$4*100</formula>
    </cfRule>
  </conditionalFormatting>
  <conditionalFormatting sqref="C47:AC50">
    <cfRule type="expression" dxfId="158" priority="15">
      <formula>IF(#REF!,C47)</formula>
    </cfRule>
  </conditionalFormatting>
  <conditionalFormatting sqref="D47:AC50">
    <cfRule type="cellIs" dxfId="157" priority="13" operator="lessThan">
      <formula>$C47-$E$5*100</formula>
    </cfRule>
    <cfRule type="cellIs" dxfId="156" priority="14" operator="greaterThan">
      <formula>$C47+$E$4*100</formula>
    </cfRule>
  </conditionalFormatting>
  <conditionalFormatting sqref="C59:AC63">
    <cfRule type="expression" dxfId="155" priority="12">
      <formula>IF(#REF!,C59)</formula>
    </cfRule>
  </conditionalFormatting>
  <conditionalFormatting sqref="D59:AC63">
    <cfRule type="cellIs" dxfId="154" priority="10" operator="lessThan">
      <formula>$C59-$E$5*100</formula>
    </cfRule>
    <cfRule type="cellIs" dxfId="153" priority="11" operator="greaterThan">
      <formula>$C59+$E$4*100</formula>
    </cfRule>
  </conditionalFormatting>
  <conditionalFormatting sqref="C72:AC76">
    <cfRule type="expression" dxfId="152" priority="9">
      <formula>IF(#REF!,C72)</formula>
    </cfRule>
  </conditionalFormatting>
  <conditionalFormatting sqref="D72:AC76">
    <cfRule type="cellIs" dxfId="151" priority="7" operator="lessThan">
      <formula>$C72-$E$5*100</formula>
    </cfRule>
    <cfRule type="cellIs" dxfId="150" priority="8" operator="greaterThan">
      <formula>$C72+$E$4*100</formula>
    </cfRule>
  </conditionalFormatting>
  <conditionalFormatting sqref="C85:AC89">
    <cfRule type="expression" dxfId="149" priority="6">
      <formula>IF(#REF!,C85)</formula>
    </cfRule>
  </conditionalFormatting>
  <conditionalFormatting sqref="D85:AC89">
    <cfRule type="cellIs" dxfId="148" priority="4" operator="lessThan">
      <formula>$C85-$E$5*100</formula>
    </cfRule>
    <cfRule type="cellIs" dxfId="147" priority="5" operator="greaterThan">
      <formula>$C85+$E$4*100</formula>
    </cfRule>
  </conditionalFormatting>
  <conditionalFormatting sqref="C98:AC102">
    <cfRule type="expression" dxfId="146" priority="3">
      <formula>IF(#REF!,C98)</formula>
    </cfRule>
  </conditionalFormatting>
  <conditionalFormatting sqref="D98:AC102">
    <cfRule type="cellIs" dxfId="145" priority="1" operator="lessThan">
      <formula>$C98-$E$5*100</formula>
    </cfRule>
    <cfRule type="cellIs" dxfId="144" priority="2" operator="greaterThan">
      <formula>$C98+$E$4*100</formula>
    </cfRule>
  </conditionalFormatting>
  <pageMargins left="0.7" right="0.7" top="0.75" bottom="0.75" header="0.3" footer="0.3"/>
  <pageSetup paperSize="9" scale="49" orientation="portrait"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1:AC95"/>
  <sheetViews>
    <sheetView zoomScale="70" zoomScaleNormal="70" workbookViewId="0">
      <selection activeCell="B37" sqref="B37"/>
    </sheetView>
  </sheetViews>
  <sheetFormatPr defaultColWidth="9" defaultRowHeight="13.5"/>
  <cols>
    <col min="1" max="1" width="9" style="2"/>
    <col min="2" max="2" width="31" style="2" customWidth="1"/>
    <col min="3" max="22" width="9.5" style="2" bestFit="1" customWidth="1"/>
    <col min="23" max="29" width="9.5" style="2" customWidth="1"/>
    <col min="30" max="16384" width="9" style="2"/>
  </cols>
  <sheetData>
    <row r="1" spans="2:29" ht="17.25">
      <c r="B1" s="12" t="s">
        <v>276</v>
      </c>
    </row>
    <row r="2" spans="2:29" ht="17.25">
      <c r="B2" s="12" t="s">
        <v>268</v>
      </c>
    </row>
    <row r="3" spans="2:29" ht="18.75">
      <c r="B3" s="1"/>
    </row>
    <row r="4" spans="2:29">
      <c r="C4" s="3"/>
      <c r="D4" s="4" t="s">
        <v>1</v>
      </c>
      <c r="E4" s="5">
        <v>0.05</v>
      </c>
      <c r="F4" s="6" t="s">
        <v>2</v>
      </c>
    </row>
    <row r="5" spans="2:29">
      <c r="C5" s="3"/>
      <c r="D5" s="4" t="s">
        <v>3</v>
      </c>
      <c r="E5" s="7">
        <v>0.05</v>
      </c>
      <c r="F5" s="6" t="s">
        <v>4</v>
      </c>
    </row>
    <row r="7" spans="2:29" ht="79.5" customHeight="1">
      <c r="B7" s="8" t="s">
        <v>0</v>
      </c>
      <c r="C7" s="9" t="s">
        <v>13</v>
      </c>
      <c r="D7" s="9" t="s">
        <v>14</v>
      </c>
      <c r="E7" s="9" t="s">
        <v>15</v>
      </c>
      <c r="F7" s="9" t="s">
        <v>16</v>
      </c>
      <c r="G7" s="9" t="s">
        <v>17</v>
      </c>
      <c r="H7" s="9" t="s">
        <v>18</v>
      </c>
      <c r="I7" s="9" t="s">
        <v>19</v>
      </c>
      <c r="J7" s="9" t="s">
        <v>20</v>
      </c>
      <c r="K7" s="9" t="s">
        <v>21</v>
      </c>
      <c r="L7" s="9" t="s">
        <v>22</v>
      </c>
      <c r="M7" s="9" t="s">
        <v>23</v>
      </c>
      <c r="N7" s="9" t="s">
        <v>24</v>
      </c>
      <c r="O7" s="9" t="s">
        <v>25</v>
      </c>
      <c r="P7" s="9" t="s">
        <v>26</v>
      </c>
      <c r="Q7" s="9" t="s">
        <v>27</v>
      </c>
      <c r="R7" s="9" t="s">
        <v>28</v>
      </c>
      <c r="S7" s="9" t="s">
        <v>29</v>
      </c>
      <c r="T7" s="9" t="s">
        <v>30</v>
      </c>
      <c r="U7" s="9" t="s">
        <v>31</v>
      </c>
      <c r="V7" s="9" t="s">
        <v>32</v>
      </c>
      <c r="W7" s="9" t="s">
        <v>33</v>
      </c>
      <c r="X7" s="9" t="s">
        <v>34</v>
      </c>
      <c r="Y7" s="9" t="s">
        <v>35</v>
      </c>
      <c r="Z7" s="9" t="s">
        <v>36</v>
      </c>
      <c r="AA7" s="9" t="s">
        <v>37</v>
      </c>
      <c r="AB7" s="9" t="s">
        <v>38</v>
      </c>
      <c r="AC7" s="9" t="s">
        <v>39</v>
      </c>
    </row>
    <row r="8" spans="2:29" ht="18.75" customHeight="1">
      <c r="B8" s="10" t="s">
        <v>159</v>
      </c>
      <c r="C8" s="11">
        <v>0.37914560302205585</v>
      </c>
      <c r="D8" s="11">
        <v>0.5338980523160447</v>
      </c>
      <c r="E8" s="11">
        <v>0.27267716763844163</v>
      </c>
      <c r="F8" s="11">
        <v>0</v>
      </c>
      <c r="G8" s="11">
        <v>0.41250198318261139</v>
      </c>
      <c r="H8" s="11">
        <v>0.32734048446391689</v>
      </c>
      <c r="I8" s="11">
        <v>0</v>
      </c>
      <c r="J8" s="11">
        <v>0.49853780810472126</v>
      </c>
      <c r="K8" s="11">
        <v>0.2603950247929307</v>
      </c>
      <c r="L8" s="11">
        <v>0</v>
      </c>
      <c r="M8" s="11">
        <v>0.87577782899285495</v>
      </c>
      <c r="N8" s="11">
        <v>0</v>
      </c>
      <c r="O8" s="11">
        <v>0</v>
      </c>
      <c r="P8" s="11">
        <v>1.0005321979776487</v>
      </c>
      <c r="Q8" s="11">
        <v>0.67037953795379335</v>
      </c>
      <c r="R8" s="11">
        <v>0</v>
      </c>
      <c r="S8" s="11">
        <v>1.7312072892938484</v>
      </c>
      <c r="T8" s="11">
        <v>0</v>
      </c>
      <c r="U8" s="11">
        <v>0</v>
      </c>
      <c r="V8" s="11">
        <v>0</v>
      </c>
      <c r="W8" s="11">
        <v>1.4619883040935679</v>
      </c>
      <c r="X8" s="11">
        <v>0</v>
      </c>
      <c r="Y8" s="11">
        <v>0</v>
      </c>
      <c r="Z8" s="11">
        <v>0</v>
      </c>
      <c r="AA8" s="11">
        <v>0</v>
      </c>
      <c r="AB8" s="11">
        <v>1.9970257063947303</v>
      </c>
      <c r="AC8" s="11">
        <v>0</v>
      </c>
    </row>
    <row r="9" spans="2:29" ht="18.75" customHeight="1">
      <c r="B9" s="10" t="s">
        <v>277</v>
      </c>
      <c r="C9" s="11">
        <v>38.636742403199939</v>
      </c>
      <c r="D9" s="11">
        <v>52.492021355922169</v>
      </c>
      <c r="E9" s="11">
        <v>27.009543700867354</v>
      </c>
      <c r="F9" s="11">
        <v>20.694188798317114</v>
      </c>
      <c r="G9" s="11">
        <v>36.938759320958241</v>
      </c>
      <c r="H9" s="11">
        <v>43.637004582766778</v>
      </c>
      <c r="I9" s="11">
        <v>30.702263493905985</v>
      </c>
      <c r="J9" s="11">
        <v>29.461077844311433</v>
      </c>
      <c r="K9" s="11">
        <v>47.763095930635174</v>
      </c>
      <c r="L9" s="11">
        <v>39.924991476304072</v>
      </c>
      <c r="M9" s="11">
        <v>42.851655527387237</v>
      </c>
      <c r="N9" s="11">
        <v>31.156046295064481</v>
      </c>
      <c r="O9" s="11">
        <v>42.650418888042694</v>
      </c>
      <c r="P9" s="11">
        <v>37.33901011176161</v>
      </c>
      <c r="Q9" s="11">
        <v>38.840759075907457</v>
      </c>
      <c r="R9" s="11">
        <v>27.103601297149648</v>
      </c>
      <c r="S9" s="11">
        <v>33.48519362186785</v>
      </c>
      <c r="T9" s="11">
        <v>20.060470619166534</v>
      </c>
      <c r="U9" s="11">
        <v>35.26785714285716</v>
      </c>
      <c r="V9" s="11">
        <v>32.508532423208244</v>
      </c>
      <c r="W9" s="11">
        <v>30.701754385964936</v>
      </c>
      <c r="X9" s="11">
        <v>52.715818150859938</v>
      </c>
      <c r="Y9" s="11">
        <v>52.440920398010029</v>
      </c>
      <c r="Z9" s="11">
        <v>42.520533189713241</v>
      </c>
      <c r="AA9" s="11">
        <v>50.390015600624103</v>
      </c>
      <c r="AB9" s="11">
        <v>42.149989377522814</v>
      </c>
      <c r="AC9" s="11">
        <v>45.733333333333256</v>
      </c>
    </row>
    <row r="10" spans="2:29" ht="18.75" customHeight="1">
      <c r="B10" s="10" t="s">
        <v>278</v>
      </c>
      <c r="C10" s="11">
        <v>11.432698183434304</v>
      </c>
      <c r="D10" s="11">
        <v>9.8219345602052233</v>
      </c>
      <c r="E10" s="11">
        <v>13.694775621500884</v>
      </c>
      <c r="F10" s="11">
        <v>5.7323165921640813</v>
      </c>
      <c r="G10" s="11">
        <v>10.485086466761857</v>
      </c>
      <c r="H10" s="11">
        <v>12.781386916452627</v>
      </c>
      <c r="I10" s="11">
        <v>23.621590249564715</v>
      </c>
      <c r="J10" s="11">
        <v>12.995404539757704</v>
      </c>
      <c r="K10" s="11">
        <v>9.8783899831020339</v>
      </c>
      <c r="L10" s="11">
        <v>11.174565291510387</v>
      </c>
      <c r="M10" s="11">
        <v>7.4364292847814362</v>
      </c>
      <c r="N10" s="11">
        <v>17.506984169216416</v>
      </c>
      <c r="O10" s="11">
        <v>9.7638994668697805</v>
      </c>
      <c r="P10" s="11">
        <v>13.805215540180965</v>
      </c>
      <c r="Q10" s="11">
        <v>7.6526402640263811</v>
      </c>
      <c r="R10" s="11">
        <v>16.50452295613584</v>
      </c>
      <c r="S10" s="11">
        <v>6.6970387243735736</v>
      </c>
      <c r="T10" s="11">
        <v>21.703693966083843</v>
      </c>
      <c r="U10" s="11">
        <v>7.7380952380952408</v>
      </c>
      <c r="V10" s="11">
        <v>17.36348122866897</v>
      </c>
      <c r="W10" s="11">
        <v>6.1403508771929856</v>
      </c>
      <c r="X10" s="11">
        <v>5.8573131278733248</v>
      </c>
      <c r="Y10" s="11">
        <v>8.1934079601990106</v>
      </c>
      <c r="Z10" s="11">
        <v>13.208563349939412</v>
      </c>
      <c r="AA10" s="11">
        <v>11.887675507020301</v>
      </c>
      <c r="AB10" s="11">
        <v>10.261312938177181</v>
      </c>
      <c r="AC10" s="11">
        <v>8.9333333333333229</v>
      </c>
    </row>
    <row r="11" spans="2:29" ht="18.75" customHeight="1">
      <c r="B11" s="10" t="s">
        <v>279</v>
      </c>
      <c r="C11" s="11">
        <v>49.551413810344044</v>
      </c>
      <c r="D11" s="11">
        <v>37.152146031556718</v>
      </c>
      <c r="E11" s="11">
        <v>59.023003509993323</v>
      </c>
      <c r="F11" s="11">
        <v>73.573494609518804</v>
      </c>
      <c r="G11" s="11">
        <v>52.163652229097238</v>
      </c>
      <c r="H11" s="11">
        <v>43.254268016316672</v>
      </c>
      <c r="I11" s="11">
        <v>45.676146256529314</v>
      </c>
      <c r="J11" s="11">
        <v>57.044979807826337</v>
      </c>
      <c r="K11" s="11">
        <v>42.098119061469824</v>
      </c>
      <c r="L11" s="11">
        <v>48.900443232185431</v>
      </c>
      <c r="M11" s="11">
        <v>48.836137358838428</v>
      </c>
      <c r="N11" s="11">
        <v>51.336969535718978</v>
      </c>
      <c r="O11" s="11">
        <v>47.585681645087625</v>
      </c>
      <c r="P11" s="11">
        <v>47.85524215007986</v>
      </c>
      <c r="Q11" s="11">
        <v>52.836221122112079</v>
      </c>
      <c r="R11" s="11">
        <v>56.391875746714405</v>
      </c>
      <c r="S11" s="11">
        <v>58.086560364464681</v>
      </c>
      <c r="T11" s="11">
        <v>58.235835414749502</v>
      </c>
      <c r="U11" s="11">
        <v>56.994047619047663</v>
      </c>
      <c r="V11" s="11">
        <v>50.127986348122931</v>
      </c>
      <c r="W11" s="11">
        <v>61.695906432748536</v>
      </c>
      <c r="X11" s="11">
        <v>41.426868721266871</v>
      </c>
      <c r="Y11" s="11">
        <v>39.365671641791103</v>
      </c>
      <c r="Z11" s="11">
        <v>44.270903460347419</v>
      </c>
      <c r="AA11" s="11">
        <v>37.722308892355755</v>
      </c>
      <c r="AB11" s="11">
        <v>45.591671977905222</v>
      </c>
      <c r="AC11" s="11">
        <v>45.333333333333258</v>
      </c>
    </row>
    <row r="14" spans="2:29" ht="17.25">
      <c r="B14" s="12" t="s">
        <v>269</v>
      </c>
    </row>
    <row r="15" spans="2:29" ht="18.75">
      <c r="B15" s="1"/>
    </row>
    <row r="16" spans="2:29">
      <c r="C16" s="3"/>
      <c r="D16" s="4" t="s">
        <v>1</v>
      </c>
      <c r="E16" s="5">
        <v>0.05</v>
      </c>
      <c r="F16" s="6" t="s">
        <v>2</v>
      </c>
    </row>
    <row r="17" spans="2:29">
      <c r="C17" s="3"/>
      <c r="D17" s="4" t="s">
        <v>3</v>
      </c>
      <c r="E17" s="7">
        <v>0.05</v>
      </c>
      <c r="F17" s="6" t="s">
        <v>4</v>
      </c>
    </row>
    <row r="19" spans="2:29" ht="79.5" customHeight="1">
      <c r="B19" s="8" t="s">
        <v>0</v>
      </c>
      <c r="C19" s="9" t="s">
        <v>13</v>
      </c>
      <c r="D19" s="9" t="s">
        <v>14</v>
      </c>
      <c r="E19" s="9" t="s">
        <v>15</v>
      </c>
      <c r="F19" s="9" t="s">
        <v>16</v>
      </c>
      <c r="G19" s="9" t="s">
        <v>17</v>
      </c>
      <c r="H19" s="9" t="s">
        <v>18</v>
      </c>
      <c r="I19" s="9" t="s">
        <v>19</v>
      </c>
      <c r="J19" s="9" t="s">
        <v>20</v>
      </c>
      <c r="K19" s="9" t="s">
        <v>21</v>
      </c>
      <c r="L19" s="9" t="s">
        <v>22</v>
      </c>
      <c r="M19" s="9" t="s">
        <v>23</v>
      </c>
      <c r="N19" s="9" t="s">
        <v>24</v>
      </c>
      <c r="O19" s="9" t="s">
        <v>25</v>
      </c>
      <c r="P19" s="9" t="s">
        <v>26</v>
      </c>
      <c r="Q19" s="9" t="s">
        <v>27</v>
      </c>
      <c r="R19" s="9" t="s">
        <v>28</v>
      </c>
      <c r="S19" s="9" t="s">
        <v>29</v>
      </c>
      <c r="T19" s="9" t="s">
        <v>30</v>
      </c>
      <c r="U19" s="9" t="s">
        <v>31</v>
      </c>
      <c r="V19" s="9" t="s">
        <v>32</v>
      </c>
      <c r="W19" s="9" t="s">
        <v>33</v>
      </c>
      <c r="X19" s="9" t="s">
        <v>34</v>
      </c>
      <c r="Y19" s="9" t="s">
        <v>35</v>
      </c>
      <c r="Z19" s="9" t="s">
        <v>36</v>
      </c>
      <c r="AA19" s="9" t="s">
        <v>37</v>
      </c>
      <c r="AB19" s="9" t="s">
        <v>38</v>
      </c>
      <c r="AC19" s="9" t="s">
        <v>39</v>
      </c>
    </row>
    <row r="20" spans="2:29" ht="18.75" customHeight="1">
      <c r="B20" s="10" t="s">
        <v>159</v>
      </c>
      <c r="C20" s="11">
        <v>0.36664629742792215</v>
      </c>
      <c r="D20" s="11">
        <v>0.50705401616607582</v>
      </c>
      <c r="E20" s="11">
        <v>0.27267716763844163</v>
      </c>
      <c r="F20" s="11">
        <v>0</v>
      </c>
      <c r="G20" s="11">
        <v>0.41250198318261139</v>
      </c>
      <c r="H20" s="11">
        <v>0.28201641738429767</v>
      </c>
      <c r="I20" s="11">
        <v>0</v>
      </c>
      <c r="J20" s="11">
        <v>0.31750452583205707</v>
      </c>
      <c r="K20" s="11">
        <v>0.4155239757334</v>
      </c>
      <c r="L20" s="11">
        <v>0</v>
      </c>
      <c r="M20" s="11">
        <v>0.87577782899285495</v>
      </c>
      <c r="N20" s="11">
        <v>0</v>
      </c>
      <c r="O20" s="11">
        <v>0</v>
      </c>
      <c r="P20" s="11">
        <v>1.0005321979776487</v>
      </c>
      <c r="Q20" s="11">
        <v>0.57755775577557589</v>
      </c>
      <c r="R20" s="11">
        <v>0</v>
      </c>
      <c r="S20" s="11">
        <v>1.7312072892938484</v>
      </c>
      <c r="T20" s="11">
        <v>0</v>
      </c>
      <c r="U20" s="11">
        <v>0</v>
      </c>
      <c r="V20" s="11">
        <v>0</v>
      </c>
      <c r="W20" s="11">
        <v>0</v>
      </c>
      <c r="X20" s="11">
        <v>0</v>
      </c>
      <c r="Y20" s="11">
        <v>0</v>
      </c>
      <c r="Z20" s="11">
        <v>0</v>
      </c>
      <c r="AA20" s="11">
        <v>0</v>
      </c>
      <c r="AB20" s="11">
        <v>1.9970257063947303</v>
      </c>
      <c r="AC20" s="11">
        <v>1.0666666666666653</v>
      </c>
    </row>
    <row r="21" spans="2:29" ht="18.75" customHeight="1">
      <c r="B21" s="10" t="s">
        <v>277</v>
      </c>
      <c r="C21" s="11">
        <v>42.919837786789756</v>
      </c>
      <c r="D21" s="11">
        <v>56.18158499120122</v>
      </c>
      <c r="E21" s="11">
        <v>34.000522147767846</v>
      </c>
      <c r="F21" s="11">
        <v>5.8900867735997897</v>
      </c>
      <c r="G21" s="11">
        <v>41.234332857369488</v>
      </c>
      <c r="H21" s="11">
        <v>48.879488341642755</v>
      </c>
      <c r="I21" s="11">
        <v>23.56355194428323</v>
      </c>
      <c r="J21" s="11">
        <v>39.997214872580514</v>
      </c>
      <c r="K21" s="11">
        <v>45.826754203717549</v>
      </c>
      <c r="L21" s="11">
        <v>62.691783157176907</v>
      </c>
      <c r="M21" s="11">
        <v>55.48129369286314</v>
      </c>
      <c r="N21" s="11">
        <v>48.343754157243509</v>
      </c>
      <c r="O21" s="11">
        <v>43.084539223153115</v>
      </c>
      <c r="P21" s="11">
        <v>21.213411389036743</v>
      </c>
      <c r="Q21" s="11">
        <v>14.531765676567618</v>
      </c>
      <c r="R21" s="11">
        <v>57.603686635944648</v>
      </c>
      <c r="S21" s="11">
        <v>46.879271070614998</v>
      </c>
      <c r="T21" s="11">
        <v>42.605494938872042</v>
      </c>
      <c r="U21" s="11">
        <v>33.779761904761926</v>
      </c>
      <c r="V21" s="11">
        <v>28.199658703071716</v>
      </c>
      <c r="W21" s="11">
        <v>23.97660818713452</v>
      </c>
      <c r="X21" s="11">
        <v>67.76775072365065</v>
      </c>
      <c r="Y21" s="11">
        <v>64.287935323383138</v>
      </c>
      <c r="Z21" s="11">
        <v>54.221085229567834</v>
      </c>
      <c r="AA21" s="11">
        <v>52.839313572542977</v>
      </c>
      <c r="AB21" s="11">
        <v>14.255364350966641</v>
      </c>
      <c r="AC21" s="11">
        <v>6.5333333333333243</v>
      </c>
    </row>
    <row r="22" spans="2:29" ht="18.75" customHeight="1">
      <c r="B22" s="10" t="s">
        <v>278</v>
      </c>
      <c r="C22" s="11">
        <v>7.3607021832120756</v>
      </c>
      <c r="D22" s="11">
        <v>5.4224953022936822</v>
      </c>
      <c r="E22" s="11">
        <v>8.4094798828068313</v>
      </c>
      <c r="F22" s="11">
        <v>15.330002629503023</v>
      </c>
      <c r="G22" s="11">
        <v>7.530144375694114</v>
      </c>
      <c r="H22" s="11">
        <v>7.287102784912121</v>
      </c>
      <c r="I22" s="11">
        <v>3.2501450957632039</v>
      </c>
      <c r="J22" s="11">
        <v>7.5337696699624059</v>
      </c>
      <c r="K22" s="11">
        <v>7.1885647801878187</v>
      </c>
      <c r="L22" s="11">
        <v>5.114217524718712</v>
      </c>
      <c r="M22" s="11">
        <v>4.2636552200967941</v>
      </c>
      <c r="N22" s="11">
        <v>5.8201410137022647</v>
      </c>
      <c r="O22" s="11">
        <v>9.0936785986291095</v>
      </c>
      <c r="P22" s="11">
        <v>10.739755188930292</v>
      </c>
      <c r="Q22" s="11">
        <v>11.004537953795349</v>
      </c>
      <c r="R22" s="11">
        <v>4.3693463048301711</v>
      </c>
      <c r="S22" s="11">
        <v>8.4282460136674207</v>
      </c>
      <c r="T22" s="11">
        <v>5.7315630340475821</v>
      </c>
      <c r="U22" s="11">
        <v>10.863095238095243</v>
      </c>
      <c r="V22" s="11">
        <v>6.6552901023890882</v>
      </c>
      <c r="W22" s="11">
        <v>9.3567251461988352</v>
      </c>
      <c r="X22" s="11">
        <v>5.8573131278733248</v>
      </c>
      <c r="Y22" s="11">
        <v>0</v>
      </c>
      <c r="Z22" s="11">
        <v>5.9108657600646302</v>
      </c>
      <c r="AA22" s="11">
        <v>7.238689547581914</v>
      </c>
      <c r="AB22" s="11">
        <v>14.807733163373696</v>
      </c>
      <c r="AC22" s="11">
        <v>12.399999999999986</v>
      </c>
    </row>
    <row r="23" spans="2:29" ht="18.75" customHeight="1">
      <c r="B23" s="10" t="s">
        <v>279</v>
      </c>
      <c r="C23" s="11">
        <v>49.352813732570588</v>
      </c>
      <c r="D23" s="11">
        <v>37.888865690339188</v>
      </c>
      <c r="E23" s="11">
        <v>57.317320801786884</v>
      </c>
      <c r="F23" s="11">
        <v>78.779910596897167</v>
      </c>
      <c r="G23" s="11">
        <v>50.823020783753734</v>
      </c>
      <c r="H23" s="11">
        <v>43.551392456060853</v>
      </c>
      <c r="I23" s="11">
        <v>73.186302959953593</v>
      </c>
      <c r="J23" s="11">
        <v>52.151510931625211</v>
      </c>
      <c r="K23" s="11">
        <v>46.569157040361191</v>
      </c>
      <c r="L23" s="11">
        <v>32.193999318104304</v>
      </c>
      <c r="M23" s="11">
        <v>39.379273258047157</v>
      </c>
      <c r="N23" s="11">
        <v>45.836104829054072</v>
      </c>
      <c r="O23" s="11">
        <v>47.821782178217866</v>
      </c>
      <c r="P23" s="11">
        <v>67.04630122405537</v>
      </c>
      <c r="Q23" s="11">
        <v>73.886138613861291</v>
      </c>
      <c r="R23" s="11">
        <v>38.026967059225072</v>
      </c>
      <c r="S23" s="11">
        <v>42.961275626423649</v>
      </c>
      <c r="T23" s="11">
        <v>51.662942027080263</v>
      </c>
      <c r="U23" s="11">
        <v>55.357142857142897</v>
      </c>
      <c r="V23" s="11">
        <v>65.145051194539334</v>
      </c>
      <c r="W23" s="11">
        <v>66.666666666666657</v>
      </c>
      <c r="X23" s="11">
        <v>26.374936148476113</v>
      </c>
      <c r="Y23" s="11">
        <v>35.712064676616968</v>
      </c>
      <c r="Z23" s="11">
        <v>39.868049010367606</v>
      </c>
      <c r="AA23" s="11">
        <v>39.921996879875259</v>
      </c>
      <c r="AB23" s="11">
        <v>68.939876779264907</v>
      </c>
      <c r="AC23" s="11">
        <v>79.999999999999943</v>
      </c>
    </row>
    <row r="26" spans="2:29" ht="17.25">
      <c r="B26" s="12" t="s">
        <v>270</v>
      </c>
    </row>
    <row r="27" spans="2:29" ht="18.75">
      <c r="B27" s="1"/>
    </row>
    <row r="28" spans="2:29">
      <c r="C28" s="3"/>
      <c r="D28" s="4" t="s">
        <v>1</v>
      </c>
      <c r="E28" s="5">
        <v>0.05</v>
      </c>
      <c r="F28" s="6" t="s">
        <v>2</v>
      </c>
    </row>
    <row r="29" spans="2:29">
      <c r="C29" s="3"/>
      <c r="D29" s="4" t="s">
        <v>3</v>
      </c>
      <c r="E29" s="7">
        <v>0.05</v>
      </c>
      <c r="F29" s="6" t="s">
        <v>4</v>
      </c>
    </row>
    <row r="31" spans="2:29" ht="79.5" customHeight="1">
      <c r="B31" s="8" t="s">
        <v>0</v>
      </c>
      <c r="C31" s="9" t="s">
        <v>13</v>
      </c>
      <c r="D31" s="9" t="s">
        <v>14</v>
      </c>
      <c r="E31" s="9" t="s">
        <v>15</v>
      </c>
      <c r="F31" s="9" t="s">
        <v>16</v>
      </c>
      <c r="G31" s="9" t="s">
        <v>17</v>
      </c>
      <c r="H31" s="9" t="s">
        <v>18</v>
      </c>
      <c r="I31" s="9" t="s">
        <v>19</v>
      </c>
      <c r="J31" s="9" t="s">
        <v>20</v>
      </c>
      <c r="K31" s="9" t="s">
        <v>21</v>
      </c>
      <c r="L31" s="9" t="s">
        <v>22</v>
      </c>
      <c r="M31" s="9" t="s">
        <v>23</v>
      </c>
      <c r="N31" s="9" t="s">
        <v>24</v>
      </c>
      <c r="O31" s="9" t="s">
        <v>25</v>
      </c>
      <c r="P31" s="9" t="s">
        <v>26</v>
      </c>
      <c r="Q31" s="9" t="s">
        <v>27</v>
      </c>
      <c r="R31" s="9" t="s">
        <v>28</v>
      </c>
      <c r="S31" s="9" t="s">
        <v>29</v>
      </c>
      <c r="T31" s="9" t="s">
        <v>30</v>
      </c>
      <c r="U31" s="9" t="s">
        <v>31</v>
      </c>
      <c r="V31" s="9" t="s">
        <v>32</v>
      </c>
      <c r="W31" s="9" t="s">
        <v>33</v>
      </c>
      <c r="X31" s="9" t="s">
        <v>34</v>
      </c>
      <c r="Y31" s="9" t="s">
        <v>35</v>
      </c>
      <c r="Z31" s="9" t="s">
        <v>36</v>
      </c>
      <c r="AA31" s="9" t="s">
        <v>37</v>
      </c>
      <c r="AB31" s="9" t="s">
        <v>38</v>
      </c>
      <c r="AC31" s="9" t="s">
        <v>39</v>
      </c>
    </row>
    <row r="32" spans="2:29" ht="18.75" customHeight="1">
      <c r="B32" s="10" t="s">
        <v>159</v>
      </c>
      <c r="C32" s="11">
        <v>0.76523526470751935</v>
      </c>
      <c r="D32" s="11">
        <v>1.3630805022817454</v>
      </c>
      <c r="E32" s="11">
        <v>0.27267716763844163</v>
      </c>
      <c r="F32" s="11">
        <v>0</v>
      </c>
      <c r="G32" s="11">
        <v>0.8527685229255908</v>
      </c>
      <c r="H32" s="11">
        <v>0.60935690184821445</v>
      </c>
      <c r="I32" s="11">
        <v>0</v>
      </c>
      <c r="J32" s="11">
        <v>0.85503411781089056</v>
      </c>
      <c r="K32" s="11">
        <v>0.67591900052633058</v>
      </c>
      <c r="L32" s="11">
        <v>1.0910330719399919</v>
      </c>
      <c r="M32" s="11">
        <v>0.87577782899285495</v>
      </c>
      <c r="N32" s="11">
        <v>0</v>
      </c>
      <c r="O32" s="11">
        <v>0</v>
      </c>
      <c r="P32" s="11">
        <v>2.0010643959552974</v>
      </c>
      <c r="Q32" s="11">
        <v>1.2479372937293691</v>
      </c>
      <c r="R32" s="11">
        <v>2.1846731524150855</v>
      </c>
      <c r="S32" s="11">
        <v>1.7312072892938484</v>
      </c>
      <c r="T32" s="11">
        <v>0</v>
      </c>
      <c r="U32" s="11">
        <v>0</v>
      </c>
      <c r="V32" s="11">
        <v>0</v>
      </c>
      <c r="W32" s="11">
        <v>1.4619883040935679</v>
      </c>
      <c r="X32" s="11">
        <v>0</v>
      </c>
      <c r="Y32" s="11">
        <v>0</v>
      </c>
      <c r="Z32" s="11">
        <v>0</v>
      </c>
      <c r="AA32" s="11">
        <v>0</v>
      </c>
      <c r="AB32" s="11">
        <v>3.9940514127894606</v>
      </c>
      <c r="AC32" s="11">
        <v>1.0666666666666653</v>
      </c>
    </row>
    <row r="33" spans="2:29" ht="18.75" customHeight="1">
      <c r="B33" s="10" t="s">
        <v>277</v>
      </c>
      <c r="C33" s="11">
        <v>39.415865785234296</v>
      </c>
      <c r="D33" s="11">
        <v>54.660422942703001</v>
      </c>
      <c r="E33" s="11">
        <v>28.810953499840469</v>
      </c>
      <c r="F33" s="11">
        <v>0</v>
      </c>
      <c r="G33" s="11">
        <v>37.063699825479929</v>
      </c>
      <c r="H33" s="11">
        <v>47.262929949136314</v>
      </c>
      <c r="I33" s="11">
        <v>17.817759721416131</v>
      </c>
      <c r="J33" s="11">
        <v>38.053195933714058</v>
      </c>
      <c r="K33" s="11">
        <v>40.771212498961198</v>
      </c>
      <c r="L33" s="11">
        <v>57.151380838731612</v>
      </c>
      <c r="M33" s="11">
        <v>43.612199431512607</v>
      </c>
      <c r="N33" s="11">
        <v>48.596514566981448</v>
      </c>
      <c r="O33" s="11">
        <v>42.376237623762414</v>
      </c>
      <c r="P33" s="11">
        <v>22.40553485896756</v>
      </c>
      <c r="Q33" s="11">
        <v>10.561056105610533</v>
      </c>
      <c r="R33" s="11">
        <v>58.252261478067879</v>
      </c>
      <c r="S33" s="11">
        <v>34.988610478359874</v>
      </c>
      <c r="T33" s="11">
        <v>42.986722755356858</v>
      </c>
      <c r="U33" s="11">
        <v>36.830357142857167</v>
      </c>
      <c r="V33" s="11">
        <v>30.034129692832817</v>
      </c>
      <c r="W33" s="11">
        <v>17.836257309941534</v>
      </c>
      <c r="X33" s="11">
        <v>56.053124467904048</v>
      </c>
      <c r="Y33" s="11">
        <v>52.440920398010029</v>
      </c>
      <c r="Z33" s="11">
        <v>54.342264709842503</v>
      </c>
      <c r="AA33" s="11">
        <v>48.190327613104607</v>
      </c>
      <c r="AB33" s="11">
        <v>14.807733163373696</v>
      </c>
      <c r="AC33" s="11">
        <v>4.3999999999999941</v>
      </c>
    </row>
    <row r="34" spans="2:29" ht="18.75" customHeight="1">
      <c r="B34" s="10" t="s">
        <v>278</v>
      </c>
      <c r="C34" s="11">
        <v>7.6134659185601112</v>
      </c>
      <c r="D34" s="11">
        <v>3.3525218480627608</v>
      </c>
      <c r="E34" s="11">
        <v>10.442955356365854</v>
      </c>
      <c r="F34" s="11">
        <v>19.931632921377858</v>
      </c>
      <c r="G34" s="11">
        <v>7.9148818023163567</v>
      </c>
      <c r="H34" s="11">
        <v>6.7331419650501072</v>
      </c>
      <c r="I34" s="11">
        <v>8.9378990133488099</v>
      </c>
      <c r="J34" s="11">
        <v>6.9377524021724053</v>
      </c>
      <c r="K34" s="11">
        <v>8.2855480761239964</v>
      </c>
      <c r="L34" s="11">
        <v>6.1626321172860488</v>
      </c>
      <c r="M34" s="11">
        <v>6.7603902588922127</v>
      </c>
      <c r="N34" s="11">
        <v>5.2015431688173388</v>
      </c>
      <c r="O34" s="11">
        <v>8.1188118811881331</v>
      </c>
      <c r="P34" s="11">
        <v>10.473656200106451</v>
      </c>
      <c r="Q34" s="11">
        <v>10.798267326732645</v>
      </c>
      <c r="R34" s="11">
        <v>4.3693463048301711</v>
      </c>
      <c r="S34" s="11">
        <v>8.4282460136674207</v>
      </c>
      <c r="T34" s="11">
        <v>4.5090048639411027</v>
      </c>
      <c r="U34" s="11">
        <v>6.2500000000000027</v>
      </c>
      <c r="V34" s="11">
        <v>10.964163822525615</v>
      </c>
      <c r="W34" s="11">
        <v>9.0643274853801223</v>
      </c>
      <c r="X34" s="11">
        <v>7.9516431125489619</v>
      </c>
      <c r="Y34" s="11">
        <v>5.052860696517417</v>
      </c>
      <c r="Z34" s="11">
        <v>5.9108657600646302</v>
      </c>
      <c r="AA34" s="11">
        <v>10.078003120124821</v>
      </c>
      <c r="AB34" s="11">
        <v>9.9851285319736505</v>
      </c>
      <c r="AC34" s="11">
        <v>12.266666666666652</v>
      </c>
    </row>
    <row r="35" spans="2:29" ht="18.75" customHeight="1">
      <c r="B35" s="10" t="s">
        <v>279</v>
      </c>
      <c r="C35" s="11">
        <v>52.205433031498416</v>
      </c>
      <c r="D35" s="11">
        <v>40.623974706952666</v>
      </c>
      <c r="E35" s="11">
        <v>60.473413976155236</v>
      </c>
      <c r="F35" s="11">
        <v>80.068367078622131</v>
      </c>
      <c r="G35" s="11">
        <v>54.168649849278097</v>
      </c>
      <c r="H35" s="11">
        <v>45.394571183965368</v>
      </c>
      <c r="I35" s="11">
        <v>73.244341265235064</v>
      </c>
      <c r="J35" s="11">
        <v>54.154017546302846</v>
      </c>
      <c r="K35" s="11">
        <v>50.267320424388451</v>
      </c>
      <c r="L35" s="11">
        <v>35.594953972042248</v>
      </c>
      <c r="M35" s="11">
        <v>48.751632480602268</v>
      </c>
      <c r="N35" s="11">
        <v>46.201942264201065</v>
      </c>
      <c r="O35" s="11">
        <v>49.504950495049542</v>
      </c>
      <c r="P35" s="11">
        <v>65.119744544970771</v>
      </c>
      <c r="Q35" s="11">
        <v>77.392739273927305</v>
      </c>
      <c r="R35" s="11">
        <v>35.193719064686761</v>
      </c>
      <c r="S35" s="11">
        <v>54.851936218678787</v>
      </c>
      <c r="T35" s="11">
        <v>52.504272380701934</v>
      </c>
      <c r="U35" s="11">
        <v>56.919642857142904</v>
      </c>
      <c r="V35" s="11">
        <v>59.001706484641716</v>
      </c>
      <c r="W35" s="11">
        <v>71.637426900584799</v>
      </c>
      <c r="X35" s="11">
        <v>35.995232419547129</v>
      </c>
      <c r="Y35" s="11">
        <v>42.506218905472707</v>
      </c>
      <c r="Z35" s="11">
        <v>39.74686953009293</v>
      </c>
      <c r="AA35" s="11">
        <v>41.731669266770737</v>
      </c>
      <c r="AB35" s="11">
        <v>71.213086891863171</v>
      </c>
      <c r="AC35" s="11">
        <v>82.266666666666609</v>
      </c>
    </row>
    <row r="38" spans="2:29" ht="17.25">
      <c r="B38" s="12" t="s">
        <v>271</v>
      </c>
    </row>
    <row r="39" spans="2:29" ht="18.75">
      <c r="B39" s="1"/>
    </row>
    <row r="40" spans="2:29">
      <c r="C40" s="3"/>
      <c r="D40" s="4" t="s">
        <v>1</v>
      </c>
      <c r="E40" s="5">
        <v>0.05</v>
      </c>
      <c r="F40" s="6" t="s">
        <v>2</v>
      </c>
    </row>
    <row r="41" spans="2:29">
      <c r="C41" s="3"/>
      <c r="D41" s="4" t="s">
        <v>3</v>
      </c>
      <c r="E41" s="7">
        <v>0.05</v>
      </c>
      <c r="F41" s="6" t="s">
        <v>4</v>
      </c>
    </row>
    <row r="43" spans="2:29" ht="79.5" customHeight="1">
      <c r="B43" s="8" t="s">
        <v>0</v>
      </c>
      <c r="C43" s="9" t="s">
        <v>13</v>
      </c>
      <c r="D43" s="9" t="s">
        <v>14</v>
      </c>
      <c r="E43" s="9" t="s">
        <v>15</v>
      </c>
      <c r="F43" s="9" t="s">
        <v>16</v>
      </c>
      <c r="G43" s="9" t="s">
        <v>17</v>
      </c>
      <c r="H43" s="9" t="s">
        <v>18</v>
      </c>
      <c r="I43" s="9" t="s">
        <v>19</v>
      </c>
      <c r="J43" s="9" t="s">
        <v>20</v>
      </c>
      <c r="K43" s="9" t="s">
        <v>21</v>
      </c>
      <c r="L43" s="9" t="s">
        <v>22</v>
      </c>
      <c r="M43" s="9" t="s">
        <v>23</v>
      </c>
      <c r="N43" s="9" t="s">
        <v>24</v>
      </c>
      <c r="O43" s="9" t="s">
        <v>25</v>
      </c>
      <c r="P43" s="9" t="s">
        <v>26</v>
      </c>
      <c r="Q43" s="9" t="s">
        <v>27</v>
      </c>
      <c r="R43" s="9" t="s">
        <v>28</v>
      </c>
      <c r="S43" s="9" t="s">
        <v>29</v>
      </c>
      <c r="T43" s="9" t="s">
        <v>30</v>
      </c>
      <c r="U43" s="9" t="s">
        <v>31</v>
      </c>
      <c r="V43" s="9" t="s">
        <v>32</v>
      </c>
      <c r="W43" s="9" t="s">
        <v>33</v>
      </c>
      <c r="X43" s="9" t="s">
        <v>34</v>
      </c>
      <c r="Y43" s="9" t="s">
        <v>35</v>
      </c>
      <c r="Z43" s="9" t="s">
        <v>36</v>
      </c>
      <c r="AA43" s="9" t="s">
        <v>37</v>
      </c>
      <c r="AB43" s="9" t="s">
        <v>38</v>
      </c>
      <c r="AC43" s="9" t="s">
        <v>39</v>
      </c>
    </row>
    <row r="44" spans="2:29" ht="18.75" customHeight="1">
      <c r="B44" s="10" t="s">
        <v>159</v>
      </c>
      <c r="C44" s="11">
        <v>0.58746736292428436</v>
      </c>
      <c r="D44" s="11">
        <v>0.98129865481552336</v>
      </c>
      <c r="E44" s="11">
        <v>0.27267716763844163</v>
      </c>
      <c r="F44" s="11">
        <v>0</v>
      </c>
      <c r="G44" s="11">
        <v>0.59892114865936852</v>
      </c>
      <c r="H44" s="11">
        <v>0.60935690184821445</v>
      </c>
      <c r="I44" s="11">
        <v>0</v>
      </c>
      <c r="J44" s="11">
        <v>0.49853780810472126</v>
      </c>
      <c r="K44" s="11">
        <v>0.67591900052633058</v>
      </c>
      <c r="L44" s="11">
        <v>0</v>
      </c>
      <c r="M44" s="11">
        <v>0.87577782899285495</v>
      </c>
      <c r="N44" s="11">
        <v>0</v>
      </c>
      <c r="O44" s="11">
        <v>0</v>
      </c>
      <c r="P44" s="11">
        <v>2.0010643959552974</v>
      </c>
      <c r="Q44" s="11">
        <v>1.2479372937293691</v>
      </c>
      <c r="R44" s="11">
        <v>0</v>
      </c>
      <c r="S44" s="11">
        <v>1.7312072892938484</v>
      </c>
      <c r="T44" s="11">
        <v>0</v>
      </c>
      <c r="U44" s="11">
        <v>0</v>
      </c>
      <c r="V44" s="11">
        <v>0</v>
      </c>
      <c r="W44" s="11">
        <v>1.4619883040935679</v>
      </c>
      <c r="X44" s="11">
        <v>0</v>
      </c>
      <c r="Y44" s="11">
        <v>0</v>
      </c>
      <c r="Z44" s="11">
        <v>0</v>
      </c>
      <c r="AA44" s="11">
        <v>0</v>
      </c>
      <c r="AB44" s="11">
        <v>3.9940514127894606</v>
      </c>
      <c r="AC44" s="11">
        <v>1.0666666666666653</v>
      </c>
    </row>
    <row r="45" spans="2:29" ht="18.75" customHeight="1">
      <c r="B45" s="10" t="s">
        <v>277</v>
      </c>
      <c r="C45" s="11">
        <v>46.132159324482103</v>
      </c>
      <c r="D45" s="11">
        <v>70.805619351567458</v>
      </c>
      <c r="E45" s="11">
        <v>27.137179821889596</v>
      </c>
      <c r="F45" s="11">
        <v>0</v>
      </c>
      <c r="G45" s="11">
        <v>44.425273679200338</v>
      </c>
      <c r="H45" s="11">
        <v>51.724832552752176</v>
      </c>
      <c r="I45" s="11">
        <v>31.630876378409756</v>
      </c>
      <c r="J45" s="11">
        <v>38.078262080490269</v>
      </c>
      <c r="K45" s="11">
        <v>54.142774038061944</v>
      </c>
      <c r="L45" s="11">
        <v>53.051483123082086</v>
      </c>
      <c r="M45" s="11">
        <v>54.705385265422102</v>
      </c>
      <c r="N45" s="11">
        <v>47.000133031794533</v>
      </c>
      <c r="O45" s="11">
        <v>48.857578065498885</v>
      </c>
      <c r="P45" s="11">
        <v>42.469398616285297</v>
      </c>
      <c r="Q45" s="11">
        <v>24.762788778877798</v>
      </c>
      <c r="R45" s="11">
        <v>42.072025942993633</v>
      </c>
      <c r="S45" s="11">
        <v>46.879271070614998</v>
      </c>
      <c r="T45" s="11">
        <v>35.651373734717986</v>
      </c>
      <c r="U45" s="11">
        <v>39.880952380952401</v>
      </c>
      <c r="V45" s="11">
        <v>38.77986348122873</v>
      </c>
      <c r="W45" s="11">
        <v>20.467836257309958</v>
      </c>
      <c r="X45" s="11">
        <v>64.004767580452977</v>
      </c>
      <c r="Y45" s="11">
        <v>62.717661691542339</v>
      </c>
      <c r="Z45" s="11">
        <v>58.623939679547647</v>
      </c>
      <c r="AA45" s="11">
        <v>58.268330733229391</v>
      </c>
      <c r="AB45" s="11">
        <v>46.144040790312275</v>
      </c>
      <c r="AC45" s="11">
        <v>28.39999999999997</v>
      </c>
    </row>
    <row r="46" spans="2:29" ht="18.75" customHeight="1">
      <c r="B46" s="10" t="s">
        <v>278</v>
      </c>
      <c r="C46" s="11">
        <v>5.0163879784456622</v>
      </c>
      <c r="D46" s="11">
        <v>1.6464342171980815</v>
      </c>
      <c r="E46" s="11">
        <v>7.1853334493661682</v>
      </c>
      <c r="F46" s="11">
        <v>15.330002629503023</v>
      </c>
      <c r="G46" s="11">
        <v>4.9896874504204352</v>
      </c>
      <c r="H46" s="11">
        <v>5.2374477514226712</v>
      </c>
      <c r="I46" s="11">
        <v>3.2501450957632039</v>
      </c>
      <c r="J46" s="11">
        <v>5.7679988859490354</v>
      </c>
      <c r="K46" s="11">
        <v>4.2688163107011299</v>
      </c>
      <c r="L46" s="11">
        <v>4.2362768496419996</v>
      </c>
      <c r="M46" s="11">
        <v>4.1330567719136493</v>
      </c>
      <c r="N46" s="11">
        <v>5.00864706664892</v>
      </c>
      <c r="O46" s="11">
        <v>6.4204112718964312</v>
      </c>
      <c r="P46" s="11">
        <v>5.2155401809473183</v>
      </c>
      <c r="Q46" s="11">
        <v>5.0639438943894239</v>
      </c>
      <c r="R46" s="11">
        <v>2.1846731524150855</v>
      </c>
      <c r="S46" s="11">
        <v>6.4692482915717502</v>
      </c>
      <c r="T46" s="11">
        <v>6.9541212041540605</v>
      </c>
      <c r="U46" s="11">
        <v>7.7380952380952408</v>
      </c>
      <c r="V46" s="11">
        <v>4.4368600682593922</v>
      </c>
      <c r="W46" s="11">
        <v>5.8479532163742718</v>
      </c>
      <c r="X46" s="11">
        <v>6.2829899540269105</v>
      </c>
      <c r="Y46" s="11">
        <v>1.7412935323383099</v>
      </c>
      <c r="Z46" s="11">
        <v>3.0160226201696521</v>
      </c>
      <c r="AA46" s="11">
        <v>5.0390015600624105</v>
      </c>
      <c r="AB46" s="11">
        <v>5.9910771191841921</v>
      </c>
      <c r="AC46" s="11">
        <v>4.3999999999999941</v>
      </c>
    </row>
    <row r="47" spans="2:29" ht="18.75" customHeight="1">
      <c r="B47" s="10" t="s">
        <v>279</v>
      </c>
      <c r="C47" s="11">
        <v>48.263985334148252</v>
      </c>
      <c r="D47" s="11">
        <v>26.566647776419057</v>
      </c>
      <c r="E47" s="11">
        <v>65.404809561105779</v>
      </c>
      <c r="F47" s="11">
        <v>84.669997370496958</v>
      </c>
      <c r="G47" s="11">
        <v>49.986117721719786</v>
      </c>
      <c r="H47" s="11">
        <v>42.428362793976945</v>
      </c>
      <c r="I47" s="11">
        <v>65.11897852582706</v>
      </c>
      <c r="J47" s="11">
        <v>55.655201225456189</v>
      </c>
      <c r="K47" s="11">
        <v>40.912490650710545</v>
      </c>
      <c r="L47" s="11">
        <v>42.712240027275797</v>
      </c>
      <c r="M47" s="11">
        <v>40.285780133671338</v>
      </c>
      <c r="N47" s="11">
        <v>47.991219901556413</v>
      </c>
      <c r="O47" s="11">
        <v>44.72201066260476</v>
      </c>
      <c r="P47" s="11">
        <v>50.313996806812156</v>
      </c>
      <c r="Q47" s="11">
        <v>68.925330033003178</v>
      </c>
      <c r="R47" s="11">
        <v>55.743300904591166</v>
      </c>
      <c r="S47" s="11">
        <v>44.920273348519324</v>
      </c>
      <c r="T47" s="11">
        <v>57.394505061127845</v>
      </c>
      <c r="U47" s="11">
        <v>52.380952380952415</v>
      </c>
      <c r="V47" s="11">
        <v>56.783276450512012</v>
      </c>
      <c r="W47" s="11">
        <v>72.222222222222243</v>
      </c>
      <c r="X47" s="11">
        <v>29.712242465520216</v>
      </c>
      <c r="Y47" s="11">
        <v>35.541044776119456</v>
      </c>
      <c r="Z47" s="11">
        <v>38.360037700282781</v>
      </c>
      <c r="AA47" s="11">
        <v>36.692667706708328</v>
      </c>
      <c r="AB47" s="11">
        <v>43.870830677714018</v>
      </c>
      <c r="AC47" s="11">
        <v>66.133333333333226</v>
      </c>
    </row>
    <row r="50" spans="2:29" ht="17.25">
      <c r="B50" s="12" t="s">
        <v>272</v>
      </c>
    </row>
    <row r="51" spans="2:29" ht="18.75">
      <c r="B51" s="1"/>
    </row>
    <row r="52" spans="2:29">
      <c r="C52" s="3"/>
      <c r="D52" s="4" t="s">
        <v>1</v>
      </c>
      <c r="E52" s="5">
        <v>0.05</v>
      </c>
      <c r="F52" s="6" t="s">
        <v>2</v>
      </c>
    </row>
    <row r="53" spans="2:29">
      <c r="C53" s="3"/>
      <c r="D53" s="4" t="s">
        <v>3</v>
      </c>
      <c r="E53" s="7">
        <v>0.05</v>
      </c>
      <c r="F53" s="6" t="s">
        <v>4</v>
      </c>
    </row>
    <row r="55" spans="2:29" ht="79.5" customHeight="1">
      <c r="B55" s="8" t="s">
        <v>0</v>
      </c>
      <c r="C55" s="9" t="s">
        <v>13</v>
      </c>
      <c r="D55" s="9" t="s">
        <v>14</v>
      </c>
      <c r="E55" s="9" t="s">
        <v>15</v>
      </c>
      <c r="F55" s="9" t="s">
        <v>16</v>
      </c>
      <c r="G55" s="9" t="s">
        <v>17</v>
      </c>
      <c r="H55" s="9" t="s">
        <v>18</v>
      </c>
      <c r="I55" s="9" t="s">
        <v>19</v>
      </c>
      <c r="J55" s="9" t="s">
        <v>20</v>
      </c>
      <c r="K55" s="9" t="s">
        <v>21</v>
      </c>
      <c r="L55" s="9" t="s">
        <v>22</v>
      </c>
      <c r="M55" s="9" t="s">
        <v>23</v>
      </c>
      <c r="N55" s="9" t="s">
        <v>24</v>
      </c>
      <c r="O55" s="9" t="s">
        <v>25</v>
      </c>
      <c r="P55" s="9" t="s">
        <v>26</v>
      </c>
      <c r="Q55" s="9" t="s">
        <v>27</v>
      </c>
      <c r="R55" s="9" t="s">
        <v>28</v>
      </c>
      <c r="S55" s="9" t="s">
        <v>29</v>
      </c>
      <c r="T55" s="9" t="s">
        <v>30</v>
      </c>
      <c r="U55" s="9" t="s">
        <v>31</v>
      </c>
      <c r="V55" s="9" t="s">
        <v>32</v>
      </c>
      <c r="W55" s="9" t="s">
        <v>33</v>
      </c>
      <c r="X55" s="9" t="s">
        <v>34</v>
      </c>
      <c r="Y55" s="9" t="s">
        <v>35</v>
      </c>
      <c r="Z55" s="9" t="s">
        <v>36</v>
      </c>
      <c r="AA55" s="9" t="s">
        <v>37</v>
      </c>
      <c r="AB55" s="9" t="s">
        <v>38</v>
      </c>
      <c r="AC55" s="9" t="s">
        <v>39</v>
      </c>
    </row>
    <row r="56" spans="2:29" ht="18.75" customHeight="1">
      <c r="B56" s="10" t="s">
        <v>159</v>
      </c>
      <c r="C56" s="11">
        <v>0.77356813510360856</v>
      </c>
      <c r="D56" s="11">
        <v>1.1871029319652835</v>
      </c>
      <c r="E56" s="11">
        <v>0.46123052823949173</v>
      </c>
      <c r="F56" s="11">
        <v>0</v>
      </c>
      <c r="G56" s="11">
        <v>0.84681897509122617</v>
      </c>
      <c r="H56" s="11">
        <v>0.65468096892783378</v>
      </c>
      <c r="I56" s="11">
        <v>0</v>
      </c>
      <c r="J56" s="11">
        <v>1.0277120178248162</v>
      </c>
      <c r="K56" s="11">
        <v>0.52079004958586139</v>
      </c>
      <c r="L56" s="11">
        <v>0</v>
      </c>
      <c r="M56" s="11">
        <v>0.87577782899285495</v>
      </c>
      <c r="N56" s="11">
        <v>0.83144871624318062</v>
      </c>
      <c r="O56" s="11">
        <v>0</v>
      </c>
      <c r="P56" s="11">
        <v>2.0010643959552974</v>
      </c>
      <c r="Q56" s="11">
        <v>1.3407590759075867</v>
      </c>
      <c r="R56" s="11">
        <v>0</v>
      </c>
      <c r="S56" s="11">
        <v>1.7312072892938484</v>
      </c>
      <c r="T56" s="11">
        <v>1.6432233469173114</v>
      </c>
      <c r="U56" s="11">
        <v>0</v>
      </c>
      <c r="V56" s="11">
        <v>0</v>
      </c>
      <c r="W56" s="11">
        <v>2.9239766081871359</v>
      </c>
      <c r="X56" s="11">
        <v>0</v>
      </c>
      <c r="Y56" s="11">
        <v>0</v>
      </c>
      <c r="Z56" s="11">
        <v>0</v>
      </c>
      <c r="AA56" s="11">
        <v>0</v>
      </c>
      <c r="AB56" s="11">
        <v>3.9940514127894606</v>
      </c>
      <c r="AC56" s="11">
        <v>0</v>
      </c>
    </row>
    <row r="57" spans="2:29" ht="18.75" customHeight="1">
      <c r="B57" s="10" t="s">
        <v>277</v>
      </c>
      <c r="C57" s="11">
        <v>44.001722126548643</v>
      </c>
      <c r="D57" s="11">
        <v>69.191994511886008</v>
      </c>
      <c r="E57" s="11">
        <v>24.613465610767847</v>
      </c>
      <c r="F57" s="11">
        <v>0</v>
      </c>
      <c r="G57" s="11">
        <v>42.178327780421981</v>
      </c>
      <c r="H57" s="11">
        <v>49.987409981366767</v>
      </c>
      <c r="I57" s="11">
        <v>28.380731282646547</v>
      </c>
      <c r="J57" s="11">
        <v>35.872441164183336</v>
      </c>
      <c r="K57" s="11">
        <v>52.087315438100731</v>
      </c>
      <c r="L57" s="11">
        <v>46.888851005796042</v>
      </c>
      <c r="M57" s="11">
        <v>52.953829607436397</v>
      </c>
      <c r="N57" s="11">
        <v>46.255154982040644</v>
      </c>
      <c r="O57" s="11">
        <v>48.057882711348086</v>
      </c>
      <c r="P57" s="11">
        <v>36.338477913783969</v>
      </c>
      <c r="Q57" s="11">
        <v>26.928630363036206</v>
      </c>
      <c r="R57" s="11">
        <v>37.70267963816346</v>
      </c>
      <c r="S57" s="11">
        <v>43.4168564920273</v>
      </c>
      <c r="T57" s="11">
        <v>35.651373734717986</v>
      </c>
      <c r="U57" s="11">
        <v>38.318452380952408</v>
      </c>
      <c r="V57" s="11">
        <v>32.508532423208244</v>
      </c>
      <c r="W57" s="11">
        <v>22.514619883040954</v>
      </c>
      <c r="X57" s="11">
        <v>56.053124467904048</v>
      </c>
      <c r="Y57" s="11">
        <v>62.717661691542339</v>
      </c>
      <c r="Z57" s="11">
        <v>57.115928369462807</v>
      </c>
      <c r="AA57" s="11">
        <v>58.268330733229391</v>
      </c>
      <c r="AB57" s="11">
        <v>40.152963671128092</v>
      </c>
      <c r="AC57" s="11">
        <v>30.666666666666636</v>
      </c>
    </row>
    <row r="58" spans="2:29" ht="18.75" customHeight="1">
      <c r="B58" s="10" t="s">
        <v>278</v>
      </c>
      <c r="C58" s="11">
        <v>6.4579745569690843</v>
      </c>
      <c r="D58" s="11">
        <v>2.0073373698809944</v>
      </c>
      <c r="E58" s="11">
        <v>9.4885852696313062</v>
      </c>
      <c r="F58" s="11">
        <v>15.330002629503023</v>
      </c>
      <c r="G58" s="11">
        <v>6.4334443915595756</v>
      </c>
      <c r="H58" s="11">
        <v>6.7986100619428909</v>
      </c>
      <c r="I58" s="11">
        <v>3.2501450957632039</v>
      </c>
      <c r="J58" s="11">
        <v>7.5198440328645084</v>
      </c>
      <c r="K58" s="11">
        <v>5.4018116845342004</v>
      </c>
      <c r="L58" s="11">
        <v>8.1401295601772823</v>
      </c>
      <c r="M58" s="11">
        <v>5.0088346009065043</v>
      </c>
      <c r="N58" s="11">
        <v>5.7536251164028105</v>
      </c>
      <c r="O58" s="11">
        <v>8.5910129474486041</v>
      </c>
      <c r="P58" s="11">
        <v>7.2591804151144306</v>
      </c>
      <c r="Q58" s="11">
        <v>3.7953795379537842</v>
      </c>
      <c r="R58" s="11">
        <v>6.2297320361836421</v>
      </c>
      <c r="S58" s="11">
        <v>8.200455580865599</v>
      </c>
      <c r="T58" s="11">
        <v>6.9541212041540605</v>
      </c>
      <c r="U58" s="11">
        <v>12.351190476190482</v>
      </c>
      <c r="V58" s="11">
        <v>6.5273037542662209</v>
      </c>
      <c r="W58" s="11">
        <v>2.9239766081871359</v>
      </c>
      <c r="X58" s="11">
        <v>10.045973097224598</v>
      </c>
      <c r="Y58" s="11">
        <v>1.7412935323383099</v>
      </c>
      <c r="Z58" s="11">
        <v>4.5240339302544781</v>
      </c>
      <c r="AA58" s="11">
        <v>4.6489859594383853</v>
      </c>
      <c r="AB58" s="11">
        <v>7.9881028255789213</v>
      </c>
      <c r="AC58" s="11">
        <v>4.533333333333327</v>
      </c>
    </row>
    <row r="59" spans="2:29" ht="18.75" customHeight="1">
      <c r="B59" s="10" t="s">
        <v>279</v>
      </c>
      <c r="C59" s="11">
        <v>48.766735181378955</v>
      </c>
      <c r="D59" s="11">
        <v>27.613565186267834</v>
      </c>
      <c r="E59" s="11">
        <v>65.436718591361341</v>
      </c>
      <c r="F59" s="11">
        <v>84.669997370496958</v>
      </c>
      <c r="G59" s="11">
        <v>50.541408852927141</v>
      </c>
      <c r="H59" s="11">
        <v>42.55929898776251</v>
      </c>
      <c r="I59" s="11">
        <v>68.369123621590262</v>
      </c>
      <c r="J59" s="11">
        <v>55.580002785127533</v>
      </c>
      <c r="K59" s="11">
        <v>41.990082827779162</v>
      </c>
      <c r="L59" s="11">
        <v>44.971019434026566</v>
      </c>
      <c r="M59" s="11">
        <v>41.16155796266419</v>
      </c>
      <c r="N59" s="11">
        <v>47.159771185313218</v>
      </c>
      <c r="O59" s="11">
        <v>43.351104341203389</v>
      </c>
      <c r="P59" s="11">
        <v>54.401277275146377</v>
      </c>
      <c r="Q59" s="11">
        <v>67.935231023102176</v>
      </c>
      <c r="R59" s="11">
        <v>56.067588325652785</v>
      </c>
      <c r="S59" s="11">
        <v>46.651480637813172</v>
      </c>
      <c r="T59" s="11">
        <v>55.751281714210535</v>
      </c>
      <c r="U59" s="11">
        <v>49.330357142857167</v>
      </c>
      <c r="V59" s="11">
        <v>60.964163822525677</v>
      </c>
      <c r="W59" s="11">
        <v>71.637426900584799</v>
      </c>
      <c r="X59" s="11">
        <v>33.90090243487149</v>
      </c>
      <c r="Y59" s="11">
        <v>35.541044776119456</v>
      </c>
      <c r="Z59" s="11">
        <v>38.360037700282781</v>
      </c>
      <c r="AA59" s="11">
        <v>37.082683307332353</v>
      </c>
      <c r="AB59" s="11">
        <v>47.864882090503478</v>
      </c>
      <c r="AC59" s="11">
        <v>64.799999999999898</v>
      </c>
    </row>
    <row r="62" spans="2:29" ht="17.25">
      <c r="B62" s="12" t="s">
        <v>273</v>
      </c>
    </row>
    <row r="63" spans="2:29" ht="18.75">
      <c r="B63" s="1"/>
    </row>
    <row r="64" spans="2:29">
      <c r="C64" s="3"/>
      <c r="D64" s="4" t="s">
        <v>1</v>
      </c>
      <c r="E64" s="5">
        <v>0.05</v>
      </c>
      <c r="F64" s="6" t="s">
        <v>2</v>
      </c>
    </row>
    <row r="65" spans="2:29">
      <c r="C65" s="3"/>
      <c r="D65" s="4" t="s">
        <v>3</v>
      </c>
      <c r="E65" s="7">
        <v>0.05</v>
      </c>
      <c r="F65" s="6" t="s">
        <v>4</v>
      </c>
    </row>
    <row r="67" spans="2:29" ht="79.5" customHeight="1">
      <c r="B67" s="8" t="s">
        <v>0</v>
      </c>
      <c r="C67" s="9" t="s">
        <v>13</v>
      </c>
      <c r="D67" s="9" t="s">
        <v>14</v>
      </c>
      <c r="E67" s="9" t="s">
        <v>15</v>
      </c>
      <c r="F67" s="9" t="s">
        <v>16</v>
      </c>
      <c r="G67" s="9" t="s">
        <v>17</v>
      </c>
      <c r="H67" s="9" t="s">
        <v>18</v>
      </c>
      <c r="I67" s="9" t="s">
        <v>19</v>
      </c>
      <c r="J67" s="9" t="s">
        <v>20</v>
      </c>
      <c r="K67" s="9" t="s">
        <v>21</v>
      </c>
      <c r="L67" s="9" t="s">
        <v>22</v>
      </c>
      <c r="M67" s="9" t="s">
        <v>23</v>
      </c>
      <c r="N67" s="9" t="s">
        <v>24</v>
      </c>
      <c r="O67" s="9" t="s">
        <v>25</v>
      </c>
      <c r="P67" s="9" t="s">
        <v>26</v>
      </c>
      <c r="Q67" s="9" t="s">
        <v>27</v>
      </c>
      <c r="R67" s="9" t="s">
        <v>28</v>
      </c>
      <c r="S67" s="9" t="s">
        <v>29</v>
      </c>
      <c r="T67" s="9" t="s">
        <v>30</v>
      </c>
      <c r="U67" s="9" t="s">
        <v>31</v>
      </c>
      <c r="V67" s="9" t="s">
        <v>32</v>
      </c>
      <c r="W67" s="9" t="s">
        <v>33</v>
      </c>
      <c r="X67" s="9" t="s">
        <v>34</v>
      </c>
      <c r="Y67" s="9" t="s">
        <v>35</v>
      </c>
      <c r="Z67" s="9" t="s">
        <v>36</v>
      </c>
      <c r="AA67" s="9" t="s">
        <v>37</v>
      </c>
      <c r="AB67" s="9" t="s">
        <v>38</v>
      </c>
      <c r="AC67" s="9" t="s">
        <v>39</v>
      </c>
    </row>
    <row r="68" spans="2:29" ht="18.75" customHeight="1">
      <c r="B68" s="10" t="s">
        <v>159</v>
      </c>
      <c r="C68" s="11">
        <v>0.45553024831953964</v>
      </c>
      <c r="D68" s="11">
        <v>0.97831598413219356</v>
      </c>
      <c r="E68" s="11">
        <v>0</v>
      </c>
      <c r="F68" s="11">
        <v>0</v>
      </c>
      <c r="G68" s="11">
        <v>0.43431699190861484</v>
      </c>
      <c r="H68" s="11">
        <v>0.54892481240872215</v>
      </c>
      <c r="I68" s="11">
        <v>0</v>
      </c>
      <c r="J68" s="11">
        <v>0.91352179362205921</v>
      </c>
      <c r="K68" s="11">
        <v>0</v>
      </c>
      <c r="L68" s="11">
        <v>0.92908285032389948</v>
      </c>
      <c r="M68" s="11">
        <v>0.87577782899285495</v>
      </c>
      <c r="N68" s="11">
        <v>0</v>
      </c>
      <c r="O68" s="11">
        <v>0.79969535415080095</v>
      </c>
      <c r="P68" s="11">
        <v>0</v>
      </c>
      <c r="Q68" s="11">
        <v>0</v>
      </c>
      <c r="R68" s="11">
        <v>1.8603857313534713</v>
      </c>
      <c r="S68" s="11">
        <v>1.7312072892938484</v>
      </c>
      <c r="T68" s="11">
        <v>0</v>
      </c>
      <c r="U68" s="11">
        <v>1.5625000000000007</v>
      </c>
      <c r="V68" s="11">
        <v>0</v>
      </c>
      <c r="W68" s="11">
        <v>0</v>
      </c>
      <c r="X68" s="11">
        <v>0</v>
      </c>
      <c r="Y68" s="11">
        <v>0</v>
      </c>
      <c r="Z68" s="11">
        <v>0</v>
      </c>
      <c r="AA68" s="11">
        <v>0</v>
      </c>
      <c r="AB68" s="11">
        <v>0</v>
      </c>
      <c r="AC68" s="11">
        <v>0</v>
      </c>
    </row>
    <row r="69" spans="2:29" ht="18.75" customHeight="1">
      <c r="B69" s="10" t="s">
        <v>277</v>
      </c>
      <c r="C69" s="11">
        <v>35.161935448030782</v>
      </c>
      <c r="D69" s="11">
        <v>39.138604706654419</v>
      </c>
      <c r="E69" s="11">
        <v>31.734980999622902</v>
      </c>
      <c r="F69" s="11">
        <v>33.026557980541682</v>
      </c>
      <c r="G69" s="11">
        <v>34.146438204029799</v>
      </c>
      <c r="H69" s="11">
        <v>39.195246008964077</v>
      </c>
      <c r="I69" s="11">
        <v>18.39814277423099</v>
      </c>
      <c r="J69" s="11">
        <v>29.750731095947696</v>
      </c>
      <c r="K69" s="11">
        <v>40.544059392226941</v>
      </c>
      <c r="L69" s="11">
        <v>29.577224684623225</v>
      </c>
      <c r="M69" s="11">
        <v>42.075747099946206</v>
      </c>
      <c r="N69" s="11">
        <v>36.044964746574379</v>
      </c>
      <c r="O69" s="11">
        <v>34.265041888804305</v>
      </c>
      <c r="P69" s="11">
        <v>28.227780734433246</v>
      </c>
      <c r="Q69" s="11">
        <v>39.201732673267195</v>
      </c>
      <c r="R69" s="11">
        <v>31.14866018091821</v>
      </c>
      <c r="S69" s="11">
        <v>36.71981776765373</v>
      </c>
      <c r="T69" s="11">
        <v>24.188247666622821</v>
      </c>
      <c r="U69" s="11">
        <v>29.241071428571448</v>
      </c>
      <c r="V69" s="11">
        <v>17.36348122866897</v>
      </c>
      <c r="W69" s="11">
        <v>40.935672514619895</v>
      </c>
      <c r="X69" s="11">
        <v>28.00953516090588</v>
      </c>
      <c r="Y69" s="11">
        <v>47.559079601990121</v>
      </c>
      <c r="Z69" s="11">
        <v>48.189039989228533</v>
      </c>
      <c r="AA69" s="11">
        <v>39.531981279251234</v>
      </c>
      <c r="AB69" s="11">
        <v>39.048226046313978</v>
      </c>
      <c r="AC69" s="11">
        <v>37.733333333333277</v>
      </c>
    </row>
    <row r="70" spans="2:29" ht="18.75" customHeight="1">
      <c r="B70" s="10" t="s">
        <v>278</v>
      </c>
      <c r="C70" s="11">
        <v>16.599077829009573</v>
      </c>
      <c r="D70" s="11">
        <v>17.648462433262768</v>
      </c>
      <c r="E70" s="11">
        <v>16.523076030516638</v>
      </c>
      <c r="F70" s="11">
        <v>5.6797265316855121</v>
      </c>
      <c r="G70" s="11">
        <v>16.26606377915278</v>
      </c>
      <c r="H70" s="11">
        <v>16.372060230649129</v>
      </c>
      <c r="I70" s="11">
        <v>28.961114335461406</v>
      </c>
      <c r="J70" s="11">
        <v>14.708257902799069</v>
      </c>
      <c r="K70" s="11">
        <v>18.479736280783399</v>
      </c>
      <c r="L70" s="11">
        <v>24.923286737129192</v>
      </c>
      <c r="M70" s="11">
        <v>17.676884074671577</v>
      </c>
      <c r="N70" s="11">
        <v>14.028202740454947</v>
      </c>
      <c r="O70" s="11">
        <v>15.795887281035823</v>
      </c>
      <c r="P70" s="11">
        <v>15.018626929217687</v>
      </c>
      <c r="Q70" s="11">
        <v>11.685231023102279</v>
      </c>
      <c r="R70" s="11">
        <v>14.644137224782369</v>
      </c>
      <c r="S70" s="11">
        <v>16.400911161731198</v>
      </c>
      <c r="T70" s="11">
        <v>14.710135401603768</v>
      </c>
      <c r="U70" s="11">
        <v>16.815476190476197</v>
      </c>
      <c r="V70" s="11">
        <v>17.235494880546103</v>
      </c>
      <c r="W70" s="11">
        <v>6.4327485380116984</v>
      </c>
      <c r="X70" s="11">
        <v>35.177932913332242</v>
      </c>
      <c r="Y70" s="11">
        <v>18.983208955223898</v>
      </c>
      <c r="Z70" s="11">
        <v>13.329742830214084</v>
      </c>
      <c r="AA70" s="11">
        <v>14.726989079563205</v>
      </c>
      <c r="AB70" s="11">
        <v>12.810707456978964</v>
      </c>
      <c r="AC70" s="11">
        <v>16.133333333333315</v>
      </c>
    </row>
    <row r="71" spans="2:29" ht="18.75" customHeight="1">
      <c r="B71" s="10" t="s">
        <v>279</v>
      </c>
      <c r="C71" s="11">
        <v>47.783456474640467</v>
      </c>
      <c r="D71" s="11">
        <v>42.234616875950799</v>
      </c>
      <c r="E71" s="11">
        <v>51.741942969860467</v>
      </c>
      <c r="F71" s="11">
        <v>61.293715487772801</v>
      </c>
      <c r="G71" s="11">
        <v>49.15318102490874</v>
      </c>
      <c r="H71" s="11">
        <v>43.883768947978041</v>
      </c>
      <c r="I71" s="11">
        <v>52.6407428903076</v>
      </c>
      <c r="J71" s="11">
        <v>54.627489207631349</v>
      </c>
      <c r="K71" s="11">
        <v>40.976204326989638</v>
      </c>
      <c r="L71" s="11">
        <v>44.570405727923593</v>
      </c>
      <c r="M71" s="11">
        <v>39.371590996389322</v>
      </c>
      <c r="N71" s="11">
        <v>49.926832512970556</v>
      </c>
      <c r="O71" s="11">
        <v>49.139375476009171</v>
      </c>
      <c r="P71" s="11">
        <v>56.753592336349143</v>
      </c>
      <c r="Q71" s="11">
        <v>49.113036303630224</v>
      </c>
      <c r="R71" s="11">
        <v>52.346816862945836</v>
      </c>
      <c r="S71" s="11">
        <v>45.148063781321149</v>
      </c>
      <c r="T71" s="11">
        <v>61.101616931773293</v>
      </c>
      <c r="U71" s="11">
        <v>52.380952380952415</v>
      </c>
      <c r="V71" s="11">
        <v>65.401023890785055</v>
      </c>
      <c r="W71" s="11">
        <v>52.631578947368411</v>
      </c>
      <c r="X71" s="11">
        <v>36.812531925762009</v>
      </c>
      <c r="Y71" s="11">
        <v>33.457711442786113</v>
      </c>
      <c r="Z71" s="11">
        <v>38.481217180557451</v>
      </c>
      <c r="AA71" s="11">
        <v>45.741029641185719</v>
      </c>
      <c r="AB71" s="11">
        <v>48.141066496707005</v>
      </c>
      <c r="AC71" s="11">
        <v>46.133333333333255</v>
      </c>
    </row>
    <row r="74" spans="2:29" ht="17.25">
      <c r="B74" s="12" t="s">
        <v>274</v>
      </c>
    </row>
    <row r="75" spans="2:29" ht="18.75">
      <c r="B75" s="1"/>
    </row>
    <row r="76" spans="2:29">
      <c r="C76" s="3"/>
      <c r="D76" s="4" t="s">
        <v>1</v>
      </c>
      <c r="E76" s="5">
        <v>0.05</v>
      </c>
      <c r="F76" s="6" t="s">
        <v>2</v>
      </c>
    </row>
    <row r="77" spans="2:29">
      <c r="C77" s="3"/>
      <c r="D77" s="4" t="s">
        <v>3</v>
      </c>
      <c r="E77" s="7">
        <v>0.05</v>
      </c>
      <c r="F77" s="6" t="s">
        <v>4</v>
      </c>
    </row>
    <row r="79" spans="2:29" ht="79.5" customHeight="1">
      <c r="B79" s="8" t="s">
        <v>0</v>
      </c>
      <c r="C79" s="9" t="s">
        <v>13</v>
      </c>
      <c r="D79" s="9" t="s">
        <v>14</v>
      </c>
      <c r="E79" s="9" t="s">
        <v>15</v>
      </c>
      <c r="F79" s="9" t="s">
        <v>16</v>
      </c>
      <c r="G79" s="9" t="s">
        <v>17</v>
      </c>
      <c r="H79" s="9" t="s">
        <v>18</v>
      </c>
      <c r="I79" s="9" t="s">
        <v>19</v>
      </c>
      <c r="J79" s="9" t="s">
        <v>20</v>
      </c>
      <c r="K79" s="9" t="s">
        <v>21</v>
      </c>
      <c r="L79" s="9" t="s">
        <v>22</v>
      </c>
      <c r="M79" s="9" t="s">
        <v>23</v>
      </c>
      <c r="N79" s="9" t="s">
        <v>24</v>
      </c>
      <c r="O79" s="9" t="s">
        <v>25</v>
      </c>
      <c r="P79" s="9" t="s">
        <v>26</v>
      </c>
      <c r="Q79" s="9" t="s">
        <v>27</v>
      </c>
      <c r="R79" s="9" t="s">
        <v>28</v>
      </c>
      <c r="S79" s="9" t="s">
        <v>29</v>
      </c>
      <c r="T79" s="9" t="s">
        <v>30</v>
      </c>
      <c r="U79" s="9" t="s">
        <v>31</v>
      </c>
      <c r="V79" s="9" t="s">
        <v>32</v>
      </c>
      <c r="W79" s="9" t="s">
        <v>33</v>
      </c>
      <c r="X79" s="9" t="s">
        <v>34</v>
      </c>
      <c r="Y79" s="9" t="s">
        <v>35</v>
      </c>
      <c r="Z79" s="9" t="s">
        <v>36</v>
      </c>
      <c r="AA79" s="9" t="s">
        <v>37</v>
      </c>
      <c r="AB79" s="9" t="s">
        <v>38</v>
      </c>
      <c r="AC79" s="9" t="s">
        <v>39</v>
      </c>
    </row>
    <row r="80" spans="2:29" ht="18.75" customHeight="1">
      <c r="B80" s="10" t="s">
        <v>159</v>
      </c>
      <c r="C80" s="11">
        <v>0.15832453752569364</v>
      </c>
      <c r="D80" s="11">
        <v>0.34002445789960378</v>
      </c>
      <c r="E80" s="11">
        <v>0</v>
      </c>
      <c r="F80" s="11">
        <v>0</v>
      </c>
      <c r="G80" s="11">
        <v>0.22608281770585431</v>
      </c>
      <c r="H80" s="11">
        <v>0</v>
      </c>
      <c r="I80" s="11">
        <v>0</v>
      </c>
      <c r="J80" s="11">
        <v>0.31750452583205707</v>
      </c>
      <c r="K80" s="11">
        <v>0</v>
      </c>
      <c r="L80" s="11">
        <v>0</v>
      </c>
      <c r="M80" s="11">
        <v>0.87577782899285495</v>
      </c>
      <c r="N80" s="11">
        <v>0</v>
      </c>
      <c r="O80" s="11">
        <v>0</v>
      </c>
      <c r="P80" s="11">
        <v>0</v>
      </c>
      <c r="Q80" s="11">
        <v>0</v>
      </c>
      <c r="R80" s="11">
        <v>0</v>
      </c>
      <c r="S80" s="11">
        <v>1.7312072892938484</v>
      </c>
      <c r="T80" s="11">
        <v>0</v>
      </c>
      <c r="U80" s="11">
        <v>0</v>
      </c>
      <c r="V80" s="11">
        <v>0</v>
      </c>
      <c r="W80" s="11">
        <v>0</v>
      </c>
      <c r="X80" s="11">
        <v>0</v>
      </c>
      <c r="Y80" s="11">
        <v>0</v>
      </c>
      <c r="Z80" s="11">
        <v>0</v>
      </c>
      <c r="AA80" s="11">
        <v>0</v>
      </c>
      <c r="AB80" s="11">
        <v>0</v>
      </c>
      <c r="AC80" s="11">
        <v>0</v>
      </c>
    </row>
    <row r="81" spans="2:29" ht="18.75" customHeight="1">
      <c r="B81" s="10" t="s">
        <v>277</v>
      </c>
      <c r="C81" s="11">
        <v>25.798566746291975</v>
      </c>
      <c r="D81" s="11">
        <v>29.814776150565265</v>
      </c>
      <c r="E81" s="11">
        <v>22.54518028602094</v>
      </c>
      <c r="F81" s="11">
        <v>21.246384433342097</v>
      </c>
      <c r="G81" s="11">
        <v>25.904331270823413</v>
      </c>
      <c r="H81" s="11">
        <v>26.992999949639913</v>
      </c>
      <c r="I81" s="11">
        <v>8.9378990133488099</v>
      </c>
      <c r="J81" s="11">
        <v>21.077844311377277</v>
      </c>
      <c r="K81" s="11">
        <v>30.493919499155108</v>
      </c>
      <c r="L81" s="11">
        <v>19.766450733037825</v>
      </c>
      <c r="M81" s="11">
        <v>33.648306061304446</v>
      </c>
      <c r="N81" s="11">
        <v>26.526539843022444</v>
      </c>
      <c r="O81" s="11">
        <v>27.463823305407498</v>
      </c>
      <c r="P81" s="11">
        <v>20.830228845130407</v>
      </c>
      <c r="Q81" s="11">
        <v>23.989273927392656</v>
      </c>
      <c r="R81" s="11">
        <v>24.918928144734569</v>
      </c>
      <c r="S81" s="11">
        <v>24.829157175398624</v>
      </c>
      <c r="T81" s="11">
        <v>18.036019455764407</v>
      </c>
      <c r="U81" s="11">
        <v>20.014880952380963</v>
      </c>
      <c r="V81" s="11">
        <v>10.836177474402746</v>
      </c>
      <c r="W81" s="11">
        <v>28.070175438596511</v>
      </c>
      <c r="X81" s="11">
        <v>14.626255746637174</v>
      </c>
      <c r="Y81" s="11">
        <v>42.677238805970212</v>
      </c>
      <c r="Z81" s="11">
        <v>35.222835599838454</v>
      </c>
      <c r="AA81" s="11">
        <v>35.273010920436874</v>
      </c>
      <c r="AB81" s="11">
        <v>30.783938814531531</v>
      </c>
      <c r="AC81" s="11">
        <v>20.53333333333331</v>
      </c>
    </row>
    <row r="82" spans="2:29" ht="18.75" customHeight="1">
      <c r="B82" s="10" t="s">
        <v>278</v>
      </c>
      <c r="C82" s="11">
        <v>17.56013554802519</v>
      </c>
      <c r="D82" s="11">
        <v>18.412026128195212</v>
      </c>
      <c r="E82" s="11">
        <v>17.787833957009834</v>
      </c>
      <c r="F82" s="11">
        <v>5.6797265316855121</v>
      </c>
      <c r="G82" s="11">
        <v>15.873393622084716</v>
      </c>
      <c r="H82" s="11">
        <v>20.808782796998532</v>
      </c>
      <c r="I82" s="11">
        <v>29.483459082994777</v>
      </c>
      <c r="J82" s="11">
        <v>15.009051664113645</v>
      </c>
      <c r="K82" s="11">
        <v>20.097509626305442</v>
      </c>
      <c r="L82" s="11">
        <v>20.431299011251259</v>
      </c>
      <c r="M82" s="11">
        <v>16.778059460705226</v>
      </c>
      <c r="N82" s="11">
        <v>19.708660369828362</v>
      </c>
      <c r="O82" s="11">
        <v>12.848438690022871</v>
      </c>
      <c r="P82" s="11">
        <v>22.490686535391191</v>
      </c>
      <c r="Q82" s="11">
        <v>13.407590759075871</v>
      </c>
      <c r="R82" s="11">
        <v>10.274790919952197</v>
      </c>
      <c r="S82" s="11">
        <v>18.359908883826868</v>
      </c>
      <c r="T82" s="11">
        <v>17.575916918627556</v>
      </c>
      <c r="U82" s="11">
        <v>13.76488095238096</v>
      </c>
      <c r="V82" s="11">
        <v>23.634812286689456</v>
      </c>
      <c r="W82" s="11">
        <v>4.6783625730994176</v>
      </c>
      <c r="X82" s="11">
        <v>30.563596117827384</v>
      </c>
      <c r="Y82" s="11">
        <v>15.158582089552249</v>
      </c>
      <c r="Z82" s="11">
        <v>21.893092769624342</v>
      </c>
      <c r="AA82" s="11">
        <v>11.887675507020301</v>
      </c>
      <c r="AB82" s="11">
        <v>21.351179094964941</v>
      </c>
      <c r="AC82" s="11">
        <v>20.799999999999976</v>
      </c>
    </row>
    <row r="83" spans="2:29" ht="18.75" customHeight="1">
      <c r="B83" s="10" t="s">
        <v>279</v>
      </c>
      <c r="C83" s="11">
        <v>56.482973168157514</v>
      </c>
      <c r="D83" s="11">
        <v>51.43317326334008</v>
      </c>
      <c r="E83" s="11">
        <v>59.666985756969218</v>
      </c>
      <c r="F83" s="11">
        <v>73.073889034972382</v>
      </c>
      <c r="G83" s="11">
        <v>57.996192289385959</v>
      </c>
      <c r="H83" s="11">
        <v>52.198217253361534</v>
      </c>
      <c r="I83" s="11">
        <v>61.578641903656418</v>
      </c>
      <c r="J83" s="11">
        <v>63.595599498677188</v>
      </c>
      <c r="K83" s="11">
        <v>49.408570874539429</v>
      </c>
      <c r="L83" s="11">
        <v>59.802250255710831</v>
      </c>
      <c r="M83" s="11">
        <v>48.697856648997437</v>
      </c>
      <c r="N83" s="11">
        <v>53.764799787149073</v>
      </c>
      <c r="O83" s="11">
        <v>59.687738004569709</v>
      </c>
      <c r="P83" s="11">
        <v>56.679084619478473</v>
      </c>
      <c r="Q83" s="11">
        <v>62.603135313531212</v>
      </c>
      <c r="R83" s="11">
        <v>64.806280935313168</v>
      </c>
      <c r="S83" s="11">
        <v>55.07972665148062</v>
      </c>
      <c r="T83" s="11">
        <v>64.388063625607927</v>
      </c>
      <c r="U83" s="11">
        <v>66.22023809523813</v>
      </c>
      <c r="V83" s="11">
        <v>65.529010238907929</v>
      </c>
      <c r="W83" s="11">
        <v>67.251461988304072</v>
      </c>
      <c r="X83" s="11">
        <v>54.810148135535577</v>
      </c>
      <c r="Y83" s="11">
        <v>42.164179104477675</v>
      </c>
      <c r="Z83" s="11">
        <v>42.884071630537264</v>
      </c>
      <c r="AA83" s="11">
        <v>52.839313572542977</v>
      </c>
      <c r="AB83" s="11">
        <v>47.864882090503478</v>
      </c>
      <c r="AC83" s="11">
        <v>58.666666666666544</v>
      </c>
    </row>
    <row r="86" spans="2:29" ht="17.25">
      <c r="B86" s="12" t="s">
        <v>275</v>
      </c>
    </row>
    <row r="87" spans="2:29" ht="18.75">
      <c r="B87" s="1"/>
    </row>
    <row r="88" spans="2:29">
      <c r="C88" s="3"/>
      <c r="D88" s="4" t="s">
        <v>1</v>
      </c>
      <c r="E88" s="5">
        <v>0.05</v>
      </c>
      <c r="F88" s="6" t="s">
        <v>2</v>
      </c>
    </row>
    <row r="89" spans="2:29">
      <c r="C89" s="3"/>
      <c r="D89" s="4" t="s">
        <v>3</v>
      </c>
      <c r="E89" s="7">
        <v>0.05</v>
      </c>
      <c r="F89" s="6" t="s">
        <v>4</v>
      </c>
    </row>
    <row r="91" spans="2:29" ht="79.5" customHeight="1">
      <c r="B91" s="8" t="s">
        <v>0</v>
      </c>
      <c r="C91" s="9" t="s">
        <v>13</v>
      </c>
      <c r="D91" s="9" t="s">
        <v>14</v>
      </c>
      <c r="E91" s="9" t="s">
        <v>15</v>
      </c>
      <c r="F91" s="9" t="s">
        <v>16</v>
      </c>
      <c r="G91" s="9" t="s">
        <v>17</v>
      </c>
      <c r="H91" s="9" t="s">
        <v>18</v>
      </c>
      <c r="I91" s="9" t="s">
        <v>19</v>
      </c>
      <c r="J91" s="9" t="s">
        <v>20</v>
      </c>
      <c r="K91" s="9" t="s">
        <v>21</v>
      </c>
      <c r="L91" s="9" t="s">
        <v>22</v>
      </c>
      <c r="M91" s="9" t="s">
        <v>23</v>
      </c>
      <c r="N91" s="9" t="s">
        <v>24</v>
      </c>
      <c r="O91" s="9" t="s">
        <v>25</v>
      </c>
      <c r="P91" s="9" t="s">
        <v>26</v>
      </c>
      <c r="Q91" s="9" t="s">
        <v>27</v>
      </c>
      <c r="R91" s="9" t="s">
        <v>28</v>
      </c>
      <c r="S91" s="9" t="s">
        <v>29</v>
      </c>
      <c r="T91" s="9" t="s">
        <v>30</v>
      </c>
      <c r="U91" s="9" t="s">
        <v>31</v>
      </c>
      <c r="V91" s="9" t="s">
        <v>32</v>
      </c>
      <c r="W91" s="9" t="s">
        <v>33</v>
      </c>
      <c r="X91" s="9" t="s">
        <v>34</v>
      </c>
      <c r="Y91" s="9" t="s">
        <v>35</v>
      </c>
      <c r="Z91" s="9" t="s">
        <v>36</v>
      </c>
      <c r="AA91" s="9" t="s">
        <v>37</v>
      </c>
      <c r="AB91" s="9" t="s">
        <v>38</v>
      </c>
      <c r="AC91" s="9" t="s">
        <v>39</v>
      </c>
    </row>
    <row r="92" spans="2:29" ht="18.75" customHeight="1">
      <c r="B92" s="10" t="s">
        <v>159</v>
      </c>
      <c r="C92" s="11">
        <v>0.61802122104327784</v>
      </c>
      <c r="D92" s="11">
        <v>0.70092761058251674</v>
      </c>
      <c r="E92" s="11">
        <v>0.60917239578800786</v>
      </c>
      <c r="F92" s="11">
        <v>0</v>
      </c>
      <c r="G92" s="11">
        <v>0.64255116611137553</v>
      </c>
      <c r="H92" s="11">
        <v>0.60935690184821445</v>
      </c>
      <c r="I92" s="11">
        <v>0</v>
      </c>
      <c r="J92" s="11">
        <v>0.49853780810472126</v>
      </c>
      <c r="K92" s="11">
        <v>0.73686251696722926</v>
      </c>
      <c r="L92" s="11">
        <v>0</v>
      </c>
      <c r="M92" s="11">
        <v>0.87577782899285495</v>
      </c>
      <c r="N92" s="11">
        <v>0</v>
      </c>
      <c r="O92" s="11">
        <v>0.88347296268088493</v>
      </c>
      <c r="P92" s="11">
        <v>1.0005321979776487</v>
      </c>
      <c r="Q92" s="11">
        <v>1.2479372937293691</v>
      </c>
      <c r="R92" s="11">
        <v>0</v>
      </c>
      <c r="S92" s="11">
        <v>1.7312072892938484</v>
      </c>
      <c r="T92" s="11">
        <v>0</v>
      </c>
      <c r="U92" s="11">
        <v>0</v>
      </c>
      <c r="V92" s="11">
        <v>0</v>
      </c>
      <c r="W92" s="11">
        <v>1.4619883040935679</v>
      </c>
      <c r="X92" s="11">
        <v>0</v>
      </c>
      <c r="Y92" s="11">
        <v>0</v>
      </c>
      <c r="Z92" s="11">
        <v>0</v>
      </c>
      <c r="AA92" s="11">
        <v>1.8096723868954785</v>
      </c>
      <c r="AB92" s="11">
        <v>1.9970257063947303</v>
      </c>
      <c r="AC92" s="11">
        <v>1.0666666666666653</v>
      </c>
    </row>
    <row r="93" spans="2:29" ht="18.75" customHeight="1">
      <c r="B93" s="10" t="s">
        <v>277</v>
      </c>
      <c r="C93" s="11">
        <v>13.508971723793181</v>
      </c>
      <c r="D93" s="11">
        <v>18.140603096012196</v>
      </c>
      <c r="E93" s="11">
        <v>9.2333130275868083</v>
      </c>
      <c r="F93" s="11">
        <v>12.148303970549566</v>
      </c>
      <c r="G93" s="11">
        <v>12.983896557194976</v>
      </c>
      <c r="H93" s="11">
        <v>15.732487284081175</v>
      </c>
      <c r="I93" s="11">
        <v>3.2501450957632039</v>
      </c>
      <c r="J93" s="11">
        <v>12.115304275170601</v>
      </c>
      <c r="K93" s="11">
        <v>14.895149450123274</v>
      </c>
      <c r="L93" s="11">
        <v>19.757927037163292</v>
      </c>
      <c r="M93" s="11">
        <v>20.073749711915177</v>
      </c>
      <c r="N93" s="11">
        <v>16.482639350804821</v>
      </c>
      <c r="O93" s="11">
        <v>10.799695354150817</v>
      </c>
      <c r="P93" s="11">
        <v>3.1506120276742982</v>
      </c>
      <c r="Q93" s="11">
        <v>6.2293729372937117</v>
      </c>
      <c r="R93" s="11">
        <v>16.50452295613584</v>
      </c>
      <c r="S93" s="11">
        <v>17.904328018223222</v>
      </c>
      <c r="T93" s="11">
        <v>13.908242408308121</v>
      </c>
      <c r="U93" s="11">
        <v>7.6636904761904798</v>
      </c>
      <c r="V93" s="11">
        <v>4.3088737201365257</v>
      </c>
      <c r="W93" s="11">
        <v>9.6491228070175481</v>
      </c>
      <c r="X93" s="11">
        <v>23.003575685339722</v>
      </c>
      <c r="Y93" s="11">
        <v>22.294776119403007</v>
      </c>
      <c r="Z93" s="11">
        <v>19.119429110004038</v>
      </c>
      <c r="AA93" s="11">
        <v>14.087363494539803</v>
      </c>
      <c r="AB93" s="11">
        <v>1.9970257063947303</v>
      </c>
      <c r="AC93" s="11">
        <v>3.333333333333329</v>
      </c>
    </row>
    <row r="94" spans="2:29" ht="18.75" customHeight="1">
      <c r="B94" s="10" t="s">
        <v>278</v>
      </c>
      <c r="C94" s="11">
        <v>15.907449586134179</v>
      </c>
      <c r="D94" s="11">
        <v>16.002028216064694</v>
      </c>
      <c r="E94" s="11">
        <v>16.438952223479237</v>
      </c>
      <c r="F94" s="11">
        <v>7.8622140415461477</v>
      </c>
      <c r="G94" s="11">
        <v>14.629938124702518</v>
      </c>
      <c r="H94" s="11">
        <v>19.52963690386261</v>
      </c>
      <c r="I94" s="11">
        <v>11.54962275101567</v>
      </c>
      <c r="J94" s="11">
        <v>16.886227544910192</v>
      </c>
      <c r="K94" s="11">
        <v>14.933931687858399</v>
      </c>
      <c r="L94" s="11">
        <v>11.745652915103975</v>
      </c>
      <c r="M94" s="11">
        <v>18.345240838902971</v>
      </c>
      <c r="N94" s="11">
        <v>15.764267659970709</v>
      </c>
      <c r="O94" s="11">
        <v>20.753998476770789</v>
      </c>
      <c r="P94" s="11">
        <v>15.018626929217685</v>
      </c>
      <c r="Q94" s="11">
        <v>12.190594059405909</v>
      </c>
      <c r="R94" s="11">
        <v>10.923365762075427</v>
      </c>
      <c r="S94" s="11">
        <v>16.856492027334841</v>
      </c>
      <c r="T94" s="11">
        <v>15.551465755225433</v>
      </c>
      <c r="U94" s="11">
        <v>24.404761904761912</v>
      </c>
      <c r="V94" s="11">
        <v>21.800341296928359</v>
      </c>
      <c r="W94" s="11">
        <v>10.52631578947369</v>
      </c>
      <c r="X94" s="11">
        <v>12.565979908053821</v>
      </c>
      <c r="Y94" s="11">
        <v>19.86940298507464</v>
      </c>
      <c r="Z94" s="11">
        <v>15.982227009559713</v>
      </c>
      <c r="AA94" s="11">
        <v>16.926677067082711</v>
      </c>
      <c r="AB94" s="11">
        <v>8.2642872317824487</v>
      </c>
      <c r="AC94" s="11">
        <v>13.599999999999987</v>
      </c>
    </row>
    <row r="95" spans="2:29" ht="18.75" customHeight="1">
      <c r="B95" s="10" t="s">
        <v>279</v>
      </c>
      <c r="C95" s="11">
        <v>69.965557469029747</v>
      </c>
      <c r="D95" s="11">
        <v>65.156441077340716</v>
      </c>
      <c r="E95" s="11">
        <v>73.718562353145899</v>
      </c>
      <c r="F95" s="11">
        <v>79.98948198790427</v>
      </c>
      <c r="G95" s="11">
        <v>71.743614151991082</v>
      </c>
      <c r="H95" s="11">
        <v>64.128518910207987</v>
      </c>
      <c r="I95" s="11">
        <v>85.200232153221151</v>
      </c>
      <c r="J95" s="11">
        <v>70.499930371814642</v>
      </c>
      <c r="K95" s="11">
        <v>69.434056345051019</v>
      </c>
      <c r="L95" s="11">
        <v>68.49642004773267</v>
      </c>
      <c r="M95" s="11">
        <v>60.705231620188925</v>
      </c>
      <c r="N95" s="11">
        <v>67.753092989224356</v>
      </c>
      <c r="O95" s="11">
        <v>67.562833206397571</v>
      </c>
      <c r="P95" s="11">
        <v>80.830228845130392</v>
      </c>
      <c r="Q95" s="11">
        <v>80.332095709570865</v>
      </c>
      <c r="R95" s="11">
        <v>72.572111281788693</v>
      </c>
      <c r="S95" s="11">
        <v>63.507972665148074</v>
      </c>
      <c r="T95" s="11">
        <v>70.540291836466338</v>
      </c>
      <c r="U95" s="11">
        <v>67.931547619047649</v>
      </c>
      <c r="V95" s="11">
        <v>73.89078498293523</v>
      </c>
      <c r="W95" s="11">
        <v>78.362573099415215</v>
      </c>
      <c r="X95" s="11">
        <v>64.430444406606554</v>
      </c>
      <c r="Y95" s="11">
        <v>57.835820895522453</v>
      </c>
      <c r="Z95" s="11">
        <v>64.898343880436286</v>
      </c>
      <c r="AA95" s="11">
        <v>67.176287051482106</v>
      </c>
      <c r="AB95" s="11">
        <v>87.741661355428079</v>
      </c>
      <c r="AC95" s="11">
        <v>81.999999999999943</v>
      </c>
    </row>
  </sheetData>
  <phoneticPr fontId="1"/>
  <conditionalFormatting sqref="C8:AC11">
    <cfRule type="expression" dxfId="143" priority="24">
      <formula>IF(#REF!,C8)</formula>
    </cfRule>
  </conditionalFormatting>
  <conditionalFormatting sqref="D8:AC11">
    <cfRule type="cellIs" dxfId="142" priority="22" operator="lessThan">
      <formula>$C8-$E$5*100</formula>
    </cfRule>
    <cfRule type="cellIs" dxfId="141" priority="23" operator="greaterThan">
      <formula>$C8+$E$4*100</formula>
    </cfRule>
  </conditionalFormatting>
  <conditionalFormatting sqref="C20:AC23">
    <cfRule type="expression" dxfId="140" priority="21">
      <formula>IF(#REF!,C20)</formula>
    </cfRule>
  </conditionalFormatting>
  <conditionalFormatting sqref="D20:AC23">
    <cfRule type="cellIs" dxfId="139" priority="19" operator="lessThan">
      <formula>$C20-$E$5*100</formula>
    </cfRule>
    <cfRule type="cellIs" dxfId="138" priority="20" operator="greaterThan">
      <formula>$C20+$E$4*100</formula>
    </cfRule>
  </conditionalFormatting>
  <conditionalFormatting sqref="C32:AC35">
    <cfRule type="expression" dxfId="137" priority="18">
      <formula>IF(#REF!,C32)</formula>
    </cfRule>
  </conditionalFormatting>
  <conditionalFormatting sqref="D32:AC35">
    <cfRule type="cellIs" dxfId="136" priority="16" operator="lessThan">
      <formula>$C32-$E$5*100</formula>
    </cfRule>
    <cfRule type="cellIs" dxfId="135" priority="17" operator="greaterThan">
      <formula>$C32+$E$4*100</formula>
    </cfRule>
  </conditionalFormatting>
  <conditionalFormatting sqref="C44:AC47">
    <cfRule type="expression" dxfId="134" priority="15">
      <formula>IF(#REF!,C44)</formula>
    </cfRule>
  </conditionalFormatting>
  <conditionalFormatting sqref="D44:AC47">
    <cfRule type="cellIs" dxfId="133" priority="13" operator="lessThan">
      <formula>$C44-$E$5*100</formula>
    </cfRule>
    <cfRule type="cellIs" dxfId="132" priority="14" operator="greaterThan">
      <formula>$C44+$E$4*100</formula>
    </cfRule>
  </conditionalFormatting>
  <conditionalFormatting sqref="C56:AC59">
    <cfRule type="expression" dxfId="131" priority="12">
      <formula>IF(#REF!,C56)</formula>
    </cfRule>
  </conditionalFormatting>
  <conditionalFormatting sqref="D56:AC59">
    <cfRule type="cellIs" dxfId="130" priority="10" operator="lessThan">
      <formula>$C56-$E$5*100</formula>
    </cfRule>
    <cfRule type="cellIs" dxfId="129" priority="11" operator="greaterThan">
      <formula>$C56+$E$4*100</formula>
    </cfRule>
  </conditionalFormatting>
  <conditionalFormatting sqref="C68:AC71">
    <cfRule type="expression" dxfId="128" priority="9">
      <formula>IF(#REF!,C68)</formula>
    </cfRule>
  </conditionalFormatting>
  <conditionalFormatting sqref="D68:AC71">
    <cfRule type="cellIs" dxfId="127" priority="7" operator="lessThan">
      <formula>$C68-$E$5*100</formula>
    </cfRule>
    <cfRule type="cellIs" dxfId="126" priority="8" operator="greaterThan">
      <formula>$C68+$E$4*100</formula>
    </cfRule>
  </conditionalFormatting>
  <conditionalFormatting sqref="C80:AC83">
    <cfRule type="expression" dxfId="125" priority="6">
      <formula>IF(#REF!,C80)</formula>
    </cfRule>
  </conditionalFormatting>
  <conditionalFormatting sqref="D80:AC83">
    <cfRule type="cellIs" dxfId="124" priority="4" operator="lessThan">
      <formula>$C80-$E$5*100</formula>
    </cfRule>
    <cfRule type="cellIs" dxfId="123" priority="5" operator="greaterThan">
      <formula>$C80+$E$4*100</formula>
    </cfRule>
  </conditionalFormatting>
  <conditionalFormatting sqref="C92:AC95">
    <cfRule type="expression" dxfId="122" priority="3">
      <formula>IF(#REF!,C92)</formula>
    </cfRule>
  </conditionalFormatting>
  <conditionalFormatting sqref="D92:AC95">
    <cfRule type="cellIs" dxfId="121" priority="1" operator="lessThan">
      <formula>$C92-$E$5*100</formula>
    </cfRule>
    <cfRule type="cellIs" dxfId="120" priority="2" operator="greaterThan">
      <formula>$C92+$E$4*100</formula>
    </cfRule>
  </conditionalFormatting>
  <pageMargins left="0.7" right="0.7" top="0.75" bottom="0.75" header="0.3" footer="0.3"/>
  <pageSetup paperSize="9" scale="49" orientation="portrait"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1:AC65"/>
  <sheetViews>
    <sheetView topLeftCell="A40" zoomScale="70" zoomScaleNormal="70" workbookViewId="0">
      <selection activeCell="B37" sqref="B37"/>
    </sheetView>
  </sheetViews>
  <sheetFormatPr defaultColWidth="9" defaultRowHeight="13.5"/>
  <cols>
    <col min="1" max="1" width="9" style="2"/>
    <col min="2" max="2" width="31" style="2" customWidth="1"/>
    <col min="3" max="22" width="9.5" style="2" bestFit="1" customWidth="1"/>
    <col min="23" max="29" width="9.5" style="2" customWidth="1"/>
    <col min="30" max="16384" width="9" style="2"/>
  </cols>
  <sheetData>
    <row r="1" spans="2:29" ht="17.25">
      <c r="B1" s="12" t="s">
        <v>280</v>
      </c>
    </row>
    <row r="2" spans="2:29" ht="17.25">
      <c r="B2" s="12" t="s">
        <v>281</v>
      </c>
    </row>
    <row r="3" spans="2:29" ht="18.75">
      <c r="B3" s="1"/>
    </row>
    <row r="4" spans="2:29">
      <c r="C4" s="3"/>
      <c r="D4" s="4" t="s">
        <v>1</v>
      </c>
      <c r="E4" s="5">
        <v>0.05</v>
      </c>
      <c r="F4" s="6" t="s">
        <v>2</v>
      </c>
    </row>
    <row r="5" spans="2:29">
      <c r="C5" s="3"/>
      <c r="D5" s="4" t="s">
        <v>3</v>
      </c>
      <c r="E5" s="7">
        <v>0.05</v>
      </c>
      <c r="F5" s="6" t="s">
        <v>4</v>
      </c>
    </row>
    <row r="7" spans="2:29" ht="79.5" customHeight="1">
      <c r="B7" s="8" t="s">
        <v>0</v>
      </c>
      <c r="C7" s="9" t="s">
        <v>13</v>
      </c>
      <c r="D7" s="9" t="s">
        <v>14</v>
      </c>
      <c r="E7" s="9" t="s">
        <v>15</v>
      </c>
      <c r="F7" s="9" t="s">
        <v>16</v>
      </c>
      <c r="G7" s="9" t="s">
        <v>17</v>
      </c>
      <c r="H7" s="9" t="s">
        <v>18</v>
      </c>
      <c r="I7" s="9" t="s">
        <v>19</v>
      </c>
      <c r="J7" s="9" t="s">
        <v>20</v>
      </c>
      <c r="K7" s="9" t="s">
        <v>21</v>
      </c>
      <c r="L7" s="9" t="s">
        <v>22</v>
      </c>
      <c r="M7" s="9" t="s">
        <v>23</v>
      </c>
      <c r="N7" s="9" t="s">
        <v>24</v>
      </c>
      <c r="O7" s="9" t="s">
        <v>25</v>
      </c>
      <c r="P7" s="9" t="s">
        <v>26</v>
      </c>
      <c r="Q7" s="9" t="s">
        <v>27</v>
      </c>
      <c r="R7" s="9" t="s">
        <v>28</v>
      </c>
      <c r="S7" s="9" t="s">
        <v>29</v>
      </c>
      <c r="T7" s="9" t="s">
        <v>30</v>
      </c>
      <c r="U7" s="9" t="s">
        <v>31</v>
      </c>
      <c r="V7" s="9" t="s">
        <v>32</v>
      </c>
      <c r="W7" s="9" t="s">
        <v>33</v>
      </c>
      <c r="X7" s="9" t="s">
        <v>34</v>
      </c>
      <c r="Y7" s="9" t="s">
        <v>35</v>
      </c>
      <c r="Z7" s="9" t="s">
        <v>36</v>
      </c>
      <c r="AA7" s="9" t="s">
        <v>37</v>
      </c>
      <c r="AB7" s="9" t="s">
        <v>38</v>
      </c>
      <c r="AC7" s="9" t="s">
        <v>39</v>
      </c>
    </row>
    <row r="8" spans="2:29" ht="18.75" customHeight="1">
      <c r="B8" s="10" t="s">
        <v>159</v>
      </c>
      <c r="C8" s="11">
        <v>7.7773457030165305E-2</v>
      </c>
      <c r="D8" s="11">
        <v>0.16702955826647209</v>
      </c>
      <c r="E8" s="11">
        <v>0</v>
      </c>
      <c r="F8" s="11">
        <v>0</v>
      </c>
      <c r="G8" s="11">
        <v>0</v>
      </c>
      <c r="H8" s="11">
        <v>0.28201641738429767</v>
      </c>
      <c r="I8" s="11">
        <v>0</v>
      </c>
      <c r="J8" s="11">
        <v>0</v>
      </c>
      <c r="K8" s="11">
        <v>0.15512895094046936</v>
      </c>
      <c r="L8" s="11">
        <v>0</v>
      </c>
      <c r="M8" s="11">
        <v>0</v>
      </c>
      <c r="N8" s="11">
        <v>0</v>
      </c>
      <c r="O8" s="11">
        <v>0</v>
      </c>
      <c r="P8" s="11">
        <v>0</v>
      </c>
      <c r="Q8" s="11">
        <v>0.57755775577557589</v>
      </c>
      <c r="R8" s="11">
        <v>0</v>
      </c>
      <c r="S8" s="11">
        <v>0</v>
      </c>
      <c r="T8" s="11">
        <v>0</v>
      </c>
      <c r="U8" s="11">
        <v>0</v>
      </c>
      <c r="V8" s="11">
        <v>0</v>
      </c>
      <c r="W8" s="11">
        <v>0</v>
      </c>
      <c r="X8" s="11">
        <v>0</v>
      </c>
      <c r="Y8" s="11">
        <v>0</v>
      </c>
      <c r="Z8" s="11">
        <v>0</v>
      </c>
      <c r="AA8" s="11">
        <v>0</v>
      </c>
      <c r="AB8" s="11">
        <v>0</v>
      </c>
      <c r="AC8" s="11">
        <v>1.0666666666666653</v>
      </c>
    </row>
    <row r="9" spans="2:29" ht="18.75" customHeight="1">
      <c r="B9" s="10" t="s">
        <v>282</v>
      </c>
      <c r="C9" s="11">
        <v>67.79067829565048</v>
      </c>
      <c r="D9" s="11">
        <v>80.84230620097243</v>
      </c>
      <c r="E9" s="11">
        <v>59.223160154323665</v>
      </c>
      <c r="F9" s="11">
        <v>33.973179069155933</v>
      </c>
      <c r="G9" s="11">
        <v>67.087101380295096</v>
      </c>
      <c r="H9" s="11">
        <v>69.637911064108394</v>
      </c>
      <c r="I9" s="11">
        <v>67.092280905397573</v>
      </c>
      <c r="J9" s="11">
        <v>68.948614399108891</v>
      </c>
      <c r="K9" s="11">
        <v>66.638965068284378</v>
      </c>
      <c r="L9" s="11">
        <v>60.850664848278157</v>
      </c>
      <c r="M9" s="11">
        <v>70.477068448951314</v>
      </c>
      <c r="N9" s="11">
        <v>70.992417187707829</v>
      </c>
      <c r="O9" s="11">
        <v>68.286367098248306</v>
      </c>
      <c r="P9" s="11">
        <v>75.635976583288993</v>
      </c>
      <c r="Q9" s="11">
        <v>59.344059405940442</v>
      </c>
      <c r="R9" s="11">
        <v>64.806280935313168</v>
      </c>
      <c r="S9" s="11">
        <v>74.487471526195918</v>
      </c>
      <c r="T9" s="11">
        <v>63.927961088471072</v>
      </c>
      <c r="U9" s="11">
        <v>67.85714285714289</v>
      </c>
      <c r="V9" s="11">
        <v>73.506825938566635</v>
      </c>
      <c r="W9" s="11">
        <v>71.637426900584771</v>
      </c>
      <c r="X9" s="11">
        <v>56.904478120211202</v>
      </c>
      <c r="Y9" s="11">
        <v>66.371268656716467</v>
      </c>
      <c r="Z9" s="11">
        <v>78.228086710650345</v>
      </c>
      <c r="AA9" s="11">
        <v>68.736349453978193</v>
      </c>
      <c r="AB9" s="11">
        <v>77.756532823454407</v>
      </c>
      <c r="AC9" s="11">
        <v>48.933333333333238</v>
      </c>
    </row>
    <row r="10" spans="2:29" ht="18.75" customHeight="1">
      <c r="B10" s="10" t="s">
        <v>283</v>
      </c>
      <c r="C10" s="11">
        <v>32.131548247319714</v>
      </c>
      <c r="D10" s="11">
        <v>18.990664240761205</v>
      </c>
      <c r="E10" s="11">
        <v>40.776839845676335</v>
      </c>
      <c r="F10" s="11">
        <v>66.026820930844067</v>
      </c>
      <c r="G10" s="11">
        <v>32.91289861970489</v>
      </c>
      <c r="H10" s="11">
        <v>30.080072518507311</v>
      </c>
      <c r="I10" s="11">
        <v>32.907719094602442</v>
      </c>
      <c r="J10" s="11">
        <v>31.051385600891301</v>
      </c>
      <c r="K10" s="11">
        <v>33.205905980775114</v>
      </c>
      <c r="L10" s="11">
        <v>39.14933515172175</v>
      </c>
      <c r="M10" s="11">
        <v>29.522931551048622</v>
      </c>
      <c r="N10" s="11">
        <v>29.0075828122921</v>
      </c>
      <c r="O10" s="11">
        <v>31.713632901751755</v>
      </c>
      <c r="P10" s="11">
        <v>24.364023416711042</v>
      </c>
      <c r="Q10" s="11">
        <v>40.078382838283702</v>
      </c>
      <c r="R10" s="11">
        <v>35.193719064686761</v>
      </c>
      <c r="S10" s="11">
        <v>25.512528473804085</v>
      </c>
      <c r="T10" s="11">
        <v>36.072038911528814</v>
      </c>
      <c r="U10" s="11">
        <v>32.142857142857153</v>
      </c>
      <c r="V10" s="11">
        <v>26.493174061433482</v>
      </c>
      <c r="W10" s="11">
        <v>28.362573099415222</v>
      </c>
      <c r="X10" s="11">
        <v>43.095521879788926</v>
      </c>
      <c r="Y10" s="11">
        <v>33.628731343283633</v>
      </c>
      <c r="Z10" s="11">
        <v>21.771913289349669</v>
      </c>
      <c r="AA10" s="11">
        <v>31.263650546021893</v>
      </c>
      <c r="AB10" s="11">
        <v>22.243467176545558</v>
      </c>
      <c r="AC10" s="11">
        <v>49.999999999999915</v>
      </c>
    </row>
    <row r="13" spans="2:29" ht="17.25">
      <c r="B13" s="12" t="s">
        <v>284</v>
      </c>
    </row>
    <row r="14" spans="2:29" ht="18.75">
      <c r="B14" s="1"/>
    </row>
    <row r="15" spans="2:29">
      <c r="C15" s="3"/>
      <c r="D15" s="4" t="s">
        <v>1</v>
      </c>
      <c r="E15" s="5">
        <v>0.05</v>
      </c>
      <c r="F15" s="6" t="s">
        <v>2</v>
      </c>
    </row>
    <row r="16" spans="2:29">
      <c r="C16" s="3"/>
      <c r="D16" s="4" t="s">
        <v>3</v>
      </c>
      <c r="E16" s="7">
        <v>0.05</v>
      </c>
      <c r="F16" s="6" t="s">
        <v>4</v>
      </c>
    </row>
    <row r="18" spans="2:29" ht="79.5" customHeight="1">
      <c r="B18" s="8" t="s">
        <v>0</v>
      </c>
      <c r="C18" s="9" t="s">
        <v>13</v>
      </c>
      <c r="D18" s="9" t="s">
        <v>14</v>
      </c>
      <c r="E18" s="9" t="s">
        <v>15</v>
      </c>
      <c r="F18" s="9" t="s">
        <v>16</v>
      </c>
      <c r="G18" s="9" t="s">
        <v>17</v>
      </c>
      <c r="H18" s="9" t="s">
        <v>18</v>
      </c>
      <c r="I18" s="9" t="s">
        <v>19</v>
      </c>
      <c r="J18" s="9" t="s">
        <v>20</v>
      </c>
      <c r="K18" s="9" t="s">
        <v>21</v>
      </c>
      <c r="L18" s="9" t="s">
        <v>22</v>
      </c>
      <c r="M18" s="9" t="s">
        <v>23</v>
      </c>
      <c r="N18" s="9" t="s">
        <v>24</v>
      </c>
      <c r="O18" s="9" t="s">
        <v>25</v>
      </c>
      <c r="P18" s="9" t="s">
        <v>26</v>
      </c>
      <c r="Q18" s="9" t="s">
        <v>27</v>
      </c>
      <c r="R18" s="9" t="s">
        <v>28</v>
      </c>
      <c r="S18" s="9" t="s">
        <v>29</v>
      </c>
      <c r="T18" s="9" t="s">
        <v>30</v>
      </c>
      <c r="U18" s="9" t="s">
        <v>31</v>
      </c>
      <c r="V18" s="9" t="s">
        <v>32</v>
      </c>
      <c r="W18" s="9" t="s">
        <v>33</v>
      </c>
      <c r="X18" s="9" t="s">
        <v>34</v>
      </c>
      <c r="Y18" s="9" t="s">
        <v>35</v>
      </c>
      <c r="Z18" s="9" t="s">
        <v>36</v>
      </c>
      <c r="AA18" s="9" t="s">
        <v>37</v>
      </c>
      <c r="AB18" s="9" t="s">
        <v>38</v>
      </c>
      <c r="AC18" s="9" t="s">
        <v>39</v>
      </c>
    </row>
    <row r="19" spans="2:29" ht="18.75" customHeight="1">
      <c r="B19" s="10" t="s">
        <v>159</v>
      </c>
      <c r="C19" s="11">
        <v>7.7773457030165305E-2</v>
      </c>
      <c r="D19" s="11">
        <v>0.16702955826647209</v>
      </c>
      <c r="E19" s="11">
        <v>0</v>
      </c>
      <c r="F19" s="11">
        <v>0</v>
      </c>
      <c r="G19" s="11">
        <v>0</v>
      </c>
      <c r="H19" s="11">
        <v>0.28201641738429767</v>
      </c>
      <c r="I19" s="11">
        <v>0</v>
      </c>
      <c r="J19" s="11">
        <v>0</v>
      </c>
      <c r="K19" s="11">
        <v>0.15512895094046936</v>
      </c>
      <c r="L19" s="11">
        <v>0</v>
      </c>
      <c r="M19" s="11">
        <v>0</v>
      </c>
      <c r="N19" s="11">
        <v>0</v>
      </c>
      <c r="O19" s="11">
        <v>0</v>
      </c>
      <c r="P19" s="11">
        <v>0</v>
      </c>
      <c r="Q19" s="11">
        <v>0.57755775577557589</v>
      </c>
      <c r="R19" s="11">
        <v>0</v>
      </c>
      <c r="S19" s="11">
        <v>0</v>
      </c>
      <c r="T19" s="11">
        <v>0</v>
      </c>
      <c r="U19" s="11">
        <v>0</v>
      </c>
      <c r="V19" s="11">
        <v>0</v>
      </c>
      <c r="W19" s="11">
        <v>0</v>
      </c>
      <c r="X19" s="11">
        <v>0</v>
      </c>
      <c r="Y19" s="11">
        <v>0</v>
      </c>
      <c r="Z19" s="11">
        <v>0</v>
      </c>
      <c r="AA19" s="11">
        <v>0</v>
      </c>
      <c r="AB19" s="11">
        <v>0</v>
      </c>
      <c r="AC19" s="11">
        <v>1.0666666666666653</v>
      </c>
    </row>
    <row r="20" spans="2:29" ht="18.75" customHeight="1">
      <c r="B20" s="10" t="s">
        <v>282</v>
      </c>
      <c r="C20" s="11">
        <v>37.417365701905595</v>
      </c>
      <c r="D20" s="11">
        <v>48.155218182360578</v>
      </c>
      <c r="E20" s="11">
        <v>29.7508194819134</v>
      </c>
      <c r="F20" s="11">
        <v>14.225611359453064</v>
      </c>
      <c r="G20" s="11">
        <v>37.295732191020129</v>
      </c>
      <c r="H20" s="11">
        <v>38.731933323261323</v>
      </c>
      <c r="I20" s="11">
        <v>25.827045850261175</v>
      </c>
      <c r="J20" s="11">
        <v>39.317643782203113</v>
      </c>
      <c r="K20" s="11">
        <v>35.527299925205682</v>
      </c>
      <c r="L20" s="11">
        <v>38.501534265257391</v>
      </c>
      <c r="M20" s="11">
        <v>40.44710762848581</v>
      </c>
      <c r="N20" s="11">
        <v>42.949314886257746</v>
      </c>
      <c r="O20" s="11">
        <v>33.960396039604007</v>
      </c>
      <c r="P20" s="11">
        <v>39.350718467269864</v>
      </c>
      <c r="Q20" s="11">
        <v>26.268564356435547</v>
      </c>
      <c r="R20" s="11">
        <v>38.914490527393703</v>
      </c>
      <c r="S20" s="11">
        <v>47.107061503416823</v>
      </c>
      <c r="T20" s="11">
        <v>41.42237412909158</v>
      </c>
      <c r="U20" s="11">
        <v>36.904761904761926</v>
      </c>
      <c r="V20" s="11">
        <v>36.817406143344769</v>
      </c>
      <c r="W20" s="11">
        <v>30.99415204678365</v>
      </c>
      <c r="X20" s="11">
        <v>38.089562404222768</v>
      </c>
      <c r="Y20" s="11">
        <v>33.628731343283633</v>
      </c>
      <c r="Z20" s="11">
        <v>44.513262420896758</v>
      </c>
      <c r="AA20" s="11">
        <v>30.873634945397864</v>
      </c>
      <c r="AB20" s="11">
        <v>41.873804971319295</v>
      </c>
      <c r="AC20" s="11">
        <v>22.266666666666648</v>
      </c>
    </row>
    <row r="21" spans="2:29" ht="18.75" customHeight="1">
      <c r="B21" s="10" t="s">
        <v>283</v>
      </c>
      <c r="C21" s="11">
        <v>62.504860841064591</v>
      </c>
      <c r="D21" s="11">
        <v>51.677752259373136</v>
      </c>
      <c r="E21" s="11">
        <v>70.24918051808659</v>
      </c>
      <c r="F21" s="11">
        <v>85.774388640546931</v>
      </c>
      <c r="G21" s="11">
        <v>62.704267808979807</v>
      </c>
      <c r="H21" s="11">
        <v>60.986050259354407</v>
      </c>
      <c r="I21" s="11">
        <v>74.172954149738842</v>
      </c>
      <c r="J21" s="11">
        <v>60.682356217797093</v>
      </c>
      <c r="K21" s="11">
        <v>64.317571123853767</v>
      </c>
      <c r="L21" s="11">
        <v>61.498465734742538</v>
      </c>
      <c r="M21" s="11">
        <v>59.552892371514119</v>
      </c>
      <c r="N21" s="11">
        <v>57.050685113742126</v>
      </c>
      <c r="O21" s="11">
        <v>66.03960396039605</v>
      </c>
      <c r="P21" s="11">
        <v>60.649281532730207</v>
      </c>
      <c r="Q21" s="11">
        <v>73.153877887788667</v>
      </c>
      <c r="R21" s="11">
        <v>61.085509472606212</v>
      </c>
      <c r="S21" s="11">
        <v>52.892938496583106</v>
      </c>
      <c r="T21" s="11">
        <v>58.577625870908314</v>
      </c>
      <c r="U21" s="11">
        <v>63.095238095238138</v>
      </c>
      <c r="V21" s="11">
        <v>63.182593856655366</v>
      </c>
      <c r="W21" s="11">
        <v>69.00584795321636</v>
      </c>
      <c r="X21" s="11">
        <v>61.910437595777346</v>
      </c>
      <c r="Y21" s="11">
        <v>66.371268656716467</v>
      </c>
      <c r="Z21" s="11">
        <v>55.48673757910332</v>
      </c>
      <c r="AA21" s="11">
        <v>69.126365054602218</v>
      </c>
      <c r="AB21" s="11">
        <v>58.126195028680669</v>
      </c>
      <c r="AC21" s="11">
        <v>76.6666666666666</v>
      </c>
    </row>
    <row r="24" spans="2:29" ht="17.25">
      <c r="B24" s="12" t="s">
        <v>285</v>
      </c>
    </row>
    <row r="25" spans="2:29" ht="18.75">
      <c r="B25" s="1"/>
    </row>
    <row r="26" spans="2:29">
      <c r="C26" s="3"/>
      <c r="D26" s="4" t="s">
        <v>1</v>
      </c>
      <c r="E26" s="5">
        <v>0.05</v>
      </c>
      <c r="F26" s="6" t="s">
        <v>2</v>
      </c>
    </row>
    <row r="27" spans="2:29">
      <c r="C27" s="3"/>
      <c r="D27" s="4" t="s">
        <v>3</v>
      </c>
      <c r="E27" s="7">
        <v>0.05</v>
      </c>
      <c r="F27" s="6" t="s">
        <v>4</v>
      </c>
    </row>
    <row r="29" spans="2:29" ht="79.5" customHeight="1">
      <c r="B29" s="8" t="s">
        <v>0</v>
      </c>
      <c r="C29" s="9" t="s">
        <v>13</v>
      </c>
      <c r="D29" s="9" t="s">
        <v>14</v>
      </c>
      <c r="E29" s="9" t="s">
        <v>15</v>
      </c>
      <c r="F29" s="9" t="s">
        <v>16</v>
      </c>
      <c r="G29" s="9" t="s">
        <v>17</v>
      </c>
      <c r="H29" s="9" t="s">
        <v>18</v>
      </c>
      <c r="I29" s="9" t="s">
        <v>19</v>
      </c>
      <c r="J29" s="9" t="s">
        <v>20</v>
      </c>
      <c r="K29" s="9" t="s">
        <v>21</v>
      </c>
      <c r="L29" s="9" t="s">
        <v>22</v>
      </c>
      <c r="M29" s="9" t="s">
        <v>23</v>
      </c>
      <c r="N29" s="9" t="s">
        <v>24</v>
      </c>
      <c r="O29" s="9" t="s">
        <v>25</v>
      </c>
      <c r="P29" s="9" t="s">
        <v>26</v>
      </c>
      <c r="Q29" s="9" t="s">
        <v>27</v>
      </c>
      <c r="R29" s="9" t="s">
        <v>28</v>
      </c>
      <c r="S29" s="9" t="s">
        <v>29</v>
      </c>
      <c r="T29" s="9" t="s">
        <v>30</v>
      </c>
      <c r="U29" s="9" t="s">
        <v>31</v>
      </c>
      <c r="V29" s="9" t="s">
        <v>32</v>
      </c>
      <c r="W29" s="9" t="s">
        <v>33</v>
      </c>
      <c r="X29" s="9" t="s">
        <v>34</v>
      </c>
      <c r="Y29" s="9" t="s">
        <v>35</v>
      </c>
      <c r="Z29" s="9" t="s">
        <v>36</v>
      </c>
      <c r="AA29" s="9" t="s">
        <v>37</v>
      </c>
      <c r="AB29" s="9" t="s">
        <v>38</v>
      </c>
      <c r="AC29" s="9" t="s">
        <v>39</v>
      </c>
    </row>
    <row r="30" spans="2:29" ht="18.75" customHeight="1">
      <c r="B30" s="10" t="s">
        <v>159</v>
      </c>
      <c r="C30" s="11">
        <v>0.16804621965446431</v>
      </c>
      <c r="D30" s="11">
        <v>0.16702955826647209</v>
      </c>
      <c r="E30" s="11">
        <v>0.1885533606010501</v>
      </c>
      <c r="F30" s="11">
        <v>0</v>
      </c>
      <c r="G30" s="11">
        <v>0</v>
      </c>
      <c r="H30" s="11">
        <v>0.60935690184821445</v>
      </c>
      <c r="I30" s="11">
        <v>0</v>
      </c>
      <c r="J30" s="11">
        <v>0.18103328227266413</v>
      </c>
      <c r="K30" s="11">
        <v>0.15512895094046936</v>
      </c>
      <c r="L30" s="11">
        <v>0</v>
      </c>
      <c r="M30" s="11">
        <v>0</v>
      </c>
      <c r="N30" s="11">
        <v>0</v>
      </c>
      <c r="O30" s="11">
        <v>0</v>
      </c>
      <c r="P30" s="11">
        <v>0</v>
      </c>
      <c r="Q30" s="11">
        <v>1.2479372937293691</v>
      </c>
      <c r="R30" s="11">
        <v>0</v>
      </c>
      <c r="S30" s="11">
        <v>0</v>
      </c>
      <c r="T30" s="11">
        <v>0</v>
      </c>
      <c r="U30" s="11">
        <v>0</v>
      </c>
      <c r="V30" s="11">
        <v>0</v>
      </c>
      <c r="W30" s="11">
        <v>1.4619883040935679</v>
      </c>
      <c r="X30" s="11">
        <v>0</v>
      </c>
      <c r="Y30" s="11">
        <v>0</v>
      </c>
      <c r="Z30" s="11">
        <v>0</v>
      </c>
      <c r="AA30" s="11">
        <v>0</v>
      </c>
      <c r="AB30" s="11">
        <v>0</v>
      </c>
      <c r="AC30" s="11">
        <v>1.0666666666666653</v>
      </c>
    </row>
    <row r="31" spans="2:29" ht="18.75" customHeight="1">
      <c r="B31" s="10" t="s">
        <v>282</v>
      </c>
      <c r="C31" s="11">
        <v>66.021332148214213</v>
      </c>
      <c r="D31" s="11">
        <v>80.183135979956546</v>
      </c>
      <c r="E31" s="11">
        <v>58.025121109273925</v>
      </c>
      <c r="F31" s="11">
        <v>17.144359716013671</v>
      </c>
      <c r="G31" s="11">
        <v>64.828256385847965</v>
      </c>
      <c r="H31" s="11">
        <v>70.841516845444943</v>
      </c>
      <c r="I31" s="11">
        <v>45.385954730121888</v>
      </c>
      <c r="J31" s="11">
        <v>65.559114329480693</v>
      </c>
      <c r="K31" s="11">
        <v>66.481065957505677</v>
      </c>
      <c r="L31" s="11">
        <v>70.917149676099527</v>
      </c>
      <c r="M31" s="11">
        <v>77.383421679342362</v>
      </c>
      <c r="N31" s="11">
        <v>73.719568976985457</v>
      </c>
      <c r="O31" s="11">
        <v>73.389185072353399</v>
      </c>
      <c r="P31" s="11">
        <v>52.485364555614723</v>
      </c>
      <c r="Q31" s="11">
        <v>36.045792079207793</v>
      </c>
      <c r="R31" s="11">
        <v>73.220686123911918</v>
      </c>
      <c r="S31" s="11">
        <v>76.902050113895228</v>
      </c>
      <c r="T31" s="11">
        <v>68.43696595241218</v>
      </c>
      <c r="U31" s="11">
        <v>70.684523809523853</v>
      </c>
      <c r="V31" s="11">
        <v>50.000000000000064</v>
      </c>
      <c r="W31" s="11">
        <v>42.397660818713454</v>
      </c>
      <c r="X31" s="11">
        <v>68.619104375957818</v>
      </c>
      <c r="Y31" s="11">
        <v>77.876243781094558</v>
      </c>
      <c r="Z31" s="11">
        <v>79.13020061936183</v>
      </c>
      <c r="AA31" s="11">
        <v>76.224648985959462</v>
      </c>
      <c r="AB31" s="11">
        <v>54.960696834501789</v>
      </c>
      <c r="AC31" s="11">
        <v>30.666666666666636</v>
      </c>
    </row>
    <row r="32" spans="2:29" ht="18.75" customHeight="1">
      <c r="B32" s="10" t="s">
        <v>283</v>
      </c>
      <c r="C32" s="11">
        <v>33.810621632131671</v>
      </c>
      <c r="D32" s="11">
        <v>19.649834461777104</v>
      </c>
      <c r="E32" s="11">
        <v>41.786325530125019</v>
      </c>
      <c r="F32" s="11">
        <v>82.855640283986304</v>
      </c>
      <c r="G32" s="11">
        <v>35.171743614151964</v>
      </c>
      <c r="H32" s="11">
        <v>28.549126252706841</v>
      </c>
      <c r="I32" s="11">
        <v>54.614045269878133</v>
      </c>
      <c r="J32" s="11">
        <v>34.259852388246834</v>
      </c>
      <c r="K32" s="11">
        <v>33.3638050915538</v>
      </c>
      <c r="L32" s="11">
        <v>29.082850323900406</v>
      </c>
      <c r="M32" s="11">
        <v>22.616578320657592</v>
      </c>
      <c r="N32" s="11">
        <v>26.280431023014462</v>
      </c>
      <c r="O32" s="11">
        <v>26.610814927646658</v>
      </c>
      <c r="P32" s="11">
        <v>47.514635444385341</v>
      </c>
      <c r="Q32" s="11">
        <v>62.70627062706258</v>
      </c>
      <c r="R32" s="11">
        <v>26.77931387608804</v>
      </c>
      <c r="S32" s="11">
        <v>23.097949886104772</v>
      </c>
      <c r="T32" s="11">
        <v>31.563034047587713</v>
      </c>
      <c r="U32" s="11">
        <v>29.315476190476208</v>
      </c>
      <c r="V32" s="11">
        <v>50.000000000000064</v>
      </c>
      <c r="W32" s="11">
        <v>56.140350877192958</v>
      </c>
      <c r="X32" s="11">
        <v>31.380895624042271</v>
      </c>
      <c r="Y32" s="11">
        <v>22.123756218905495</v>
      </c>
      <c r="Z32" s="11">
        <v>20.869799380638216</v>
      </c>
      <c r="AA32" s="11">
        <v>23.775351014040602</v>
      </c>
      <c r="AB32" s="11">
        <v>45.039303165498175</v>
      </c>
      <c r="AC32" s="11">
        <v>68.266666666666566</v>
      </c>
    </row>
    <row r="35" spans="2:29" ht="17.25">
      <c r="B35" s="12" t="s">
        <v>286</v>
      </c>
    </row>
    <row r="36" spans="2:29" ht="18.75">
      <c r="B36" s="1"/>
    </row>
    <row r="37" spans="2:29">
      <c r="C37" s="3"/>
      <c r="D37" s="4" t="s">
        <v>1</v>
      </c>
      <c r="E37" s="5">
        <v>0.05</v>
      </c>
      <c r="F37" s="6" t="s">
        <v>2</v>
      </c>
    </row>
    <row r="38" spans="2:29">
      <c r="C38" s="3"/>
      <c r="D38" s="4" t="s">
        <v>3</v>
      </c>
      <c r="E38" s="7">
        <v>0.05</v>
      </c>
      <c r="F38" s="6" t="s">
        <v>4</v>
      </c>
    </row>
    <row r="40" spans="2:29" ht="79.5" customHeight="1">
      <c r="B40" s="8" t="s">
        <v>0</v>
      </c>
      <c r="C40" s="9" t="s">
        <v>13</v>
      </c>
      <c r="D40" s="9" t="s">
        <v>14</v>
      </c>
      <c r="E40" s="9" t="s">
        <v>15</v>
      </c>
      <c r="F40" s="9" t="s">
        <v>16</v>
      </c>
      <c r="G40" s="9" t="s">
        <v>17</v>
      </c>
      <c r="H40" s="9" t="s">
        <v>18</v>
      </c>
      <c r="I40" s="9" t="s">
        <v>19</v>
      </c>
      <c r="J40" s="9" t="s">
        <v>20</v>
      </c>
      <c r="K40" s="9" t="s">
        <v>21</v>
      </c>
      <c r="L40" s="9" t="s">
        <v>22</v>
      </c>
      <c r="M40" s="9" t="s">
        <v>23</v>
      </c>
      <c r="N40" s="9" t="s">
        <v>24</v>
      </c>
      <c r="O40" s="9" t="s">
        <v>25</v>
      </c>
      <c r="P40" s="9" t="s">
        <v>26</v>
      </c>
      <c r="Q40" s="9" t="s">
        <v>27</v>
      </c>
      <c r="R40" s="9" t="s">
        <v>28</v>
      </c>
      <c r="S40" s="9" t="s">
        <v>29</v>
      </c>
      <c r="T40" s="9" t="s">
        <v>30</v>
      </c>
      <c r="U40" s="9" t="s">
        <v>31</v>
      </c>
      <c r="V40" s="9" t="s">
        <v>32</v>
      </c>
      <c r="W40" s="9" t="s">
        <v>33</v>
      </c>
      <c r="X40" s="9" t="s">
        <v>34</v>
      </c>
      <c r="Y40" s="9" t="s">
        <v>35</v>
      </c>
      <c r="Z40" s="9" t="s">
        <v>36</v>
      </c>
      <c r="AA40" s="9" t="s">
        <v>37</v>
      </c>
      <c r="AB40" s="9" t="s">
        <v>38</v>
      </c>
      <c r="AC40" s="9" t="s">
        <v>39</v>
      </c>
    </row>
    <row r="41" spans="2:29" ht="18.75" customHeight="1">
      <c r="B41" s="10" t="s">
        <v>159</v>
      </c>
      <c r="C41" s="11">
        <v>0.16804621965446431</v>
      </c>
      <c r="D41" s="11">
        <v>0.16702955826647209</v>
      </c>
      <c r="E41" s="11">
        <v>0.1885533606010501</v>
      </c>
      <c r="F41" s="11">
        <v>0</v>
      </c>
      <c r="G41" s="11">
        <v>0</v>
      </c>
      <c r="H41" s="11">
        <v>0.60935690184821445</v>
      </c>
      <c r="I41" s="11">
        <v>0</v>
      </c>
      <c r="J41" s="11">
        <v>0.18103328227266413</v>
      </c>
      <c r="K41" s="11">
        <v>0.15512895094046936</v>
      </c>
      <c r="L41" s="11">
        <v>0</v>
      </c>
      <c r="M41" s="11">
        <v>0</v>
      </c>
      <c r="N41" s="11">
        <v>0</v>
      </c>
      <c r="O41" s="11">
        <v>0</v>
      </c>
      <c r="P41" s="11">
        <v>0</v>
      </c>
      <c r="Q41" s="11">
        <v>1.2479372937293691</v>
      </c>
      <c r="R41" s="11">
        <v>0</v>
      </c>
      <c r="S41" s="11">
        <v>0</v>
      </c>
      <c r="T41" s="11">
        <v>0</v>
      </c>
      <c r="U41" s="11">
        <v>0</v>
      </c>
      <c r="V41" s="11">
        <v>0</v>
      </c>
      <c r="W41" s="11">
        <v>1.4619883040935679</v>
      </c>
      <c r="X41" s="11">
        <v>0</v>
      </c>
      <c r="Y41" s="11">
        <v>0</v>
      </c>
      <c r="Z41" s="11">
        <v>0</v>
      </c>
      <c r="AA41" s="11">
        <v>0</v>
      </c>
      <c r="AB41" s="11">
        <v>0</v>
      </c>
      <c r="AC41" s="11">
        <v>1.0666666666666653</v>
      </c>
    </row>
    <row r="42" spans="2:29" ht="18.75" customHeight="1">
      <c r="B42" s="10" t="s">
        <v>282</v>
      </c>
      <c r="C42" s="11">
        <v>23.290372757069147</v>
      </c>
      <c r="D42" s="11">
        <v>30.387448921764609</v>
      </c>
      <c r="E42" s="11">
        <v>18.539146578481706</v>
      </c>
      <c r="F42" s="11">
        <v>5.0223507757033925</v>
      </c>
      <c r="G42" s="11">
        <v>22.505156274789783</v>
      </c>
      <c r="H42" s="11">
        <v>25.527521780732215</v>
      </c>
      <c r="I42" s="11">
        <v>20.48752176436448</v>
      </c>
      <c r="J42" s="11">
        <v>27.948753655479798</v>
      </c>
      <c r="K42" s="11">
        <v>18.657026510429642</v>
      </c>
      <c r="L42" s="11">
        <v>23.244118649846548</v>
      </c>
      <c r="M42" s="11">
        <v>26.726588307597748</v>
      </c>
      <c r="N42" s="11">
        <v>24.464547026739353</v>
      </c>
      <c r="O42" s="11">
        <v>28.240670220868285</v>
      </c>
      <c r="P42" s="11">
        <v>20.042575838211839</v>
      </c>
      <c r="Q42" s="11">
        <v>13.356023102310196</v>
      </c>
      <c r="R42" s="11">
        <v>23.058542413381097</v>
      </c>
      <c r="S42" s="11">
        <v>30.022779043280156</v>
      </c>
      <c r="T42" s="11">
        <v>27.855922176942261</v>
      </c>
      <c r="U42" s="11">
        <v>35.342261904761926</v>
      </c>
      <c r="V42" s="11">
        <v>25.85324232081916</v>
      </c>
      <c r="W42" s="11">
        <v>22.514619883040954</v>
      </c>
      <c r="X42" s="11">
        <v>23.429252511493306</v>
      </c>
      <c r="Y42" s="11">
        <v>23.351990049751262</v>
      </c>
      <c r="Z42" s="11">
        <v>20.990978860912893</v>
      </c>
      <c r="AA42" s="11">
        <v>20.795631825273045</v>
      </c>
      <c r="AB42" s="11">
        <v>14.255364350966641</v>
      </c>
      <c r="AC42" s="11">
        <v>5.5999999999999925</v>
      </c>
    </row>
    <row r="43" spans="2:29" ht="18.75" customHeight="1">
      <c r="B43" s="10" t="s">
        <v>283</v>
      </c>
      <c r="C43" s="11">
        <v>76.541581023276635</v>
      </c>
      <c r="D43" s="11">
        <v>69.445521519969077</v>
      </c>
      <c r="E43" s="11">
        <v>81.272300060917217</v>
      </c>
      <c r="F43" s="11">
        <v>94.977649224296613</v>
      </c>
      <c r="G43" s="11">
        <v>77.49484372521016</v>
      </c>
      <c r="H43" s="11">
        <v>73.863121317419555</v>
      </c>
      <c r="I43" s="11">
        <v>79.512478235635527</v>
      </c>
      <c r="J43" s="11">
        <v>71.870213062247728</v>
      </c>
      <c r="K43" s="11">
        <v>81.187844538629818</v>
      </c>
      <c r="L43" s="11">
        <v>76.755881350153402</v>
      </c>
      <c r="M43" s="11">
        <v>73.273411692402206</v>
      </c>
      <c r="N43" s="11">
        <v>75.535452973260561</v>
      </c>
      <c r="O43" s="11">
        <v>71.759329779131761</v>
      </c>
      <c r="P43" s="11">
        <v>79.957424161788182</v>
      </c>
      <c r="Q43" s="11">
        <v>85.396039603960332</v>
      </c>
      <c r="R43" s="11">
        <v>76.941457586618867</v>
      </c>
      <c r="S43" s="11">
        <v>69.977220956719833</v>
      </c>
      <c r="T43" s="11">
        <v>72.144077823057629</v>
      </c>
      <c r="U43" s="11">
        <v>64.657738095238145</v>
      </c>
      <c r="V43" s="11">
        <v>74.146757679180965</v>
      </c>
      <c r="W43" s="11">
        <v>76.023391812865498</v>
      </c>
      <c r="X43" s="11">
        <v>76.570747488506768</v>
      </c>
      <c r="Y43" s="11">
        <v>76.648009950248792</v>
      </c>
      <c r="Z43" s="11">
        <v>79.009021139087153</v>
      </c>
      <c r="AA43" s="11">
        <v>79.204368174727009</v>
      </c>
      <c r="AB43" s="11">
        <v>85.744635649033341</v>
      </c>
      <c r="AC43" s="11">
        <v>93.333333333333314</v>
      </c>
    </row>
    <row r="46" spans="2:29" ht="17.25">
      <c r="B46" s="12" t="s">
        <v>287</v>
      </c>
    </row>
    <row r="47" spans="2:29" ht="18.75">
      <c r="B47" s="1"/>
    </row>
    <row r="48" spans="2:29">
      <c r="C48" s="3"/>
      <c r="D48" s="4" t="s">
        <v>1</v>
      </c>
      <c r="E48" s="5">
        <v>0.05</v>
      </c>
      <c r="F48" s="6" t="s">
        <v>2</v>
      </c>
    </row>
    <row r="49" spans="2:29">
      <c r="C49" s="3"/>
      <c r="D49" s="4" t="s">
        <v>3</v>
      </c>
      <c r="E49" s="7">
        <v>0.05</v>
      </c>
      <c r="F49" s="6" t="s">
        <v>4</v>
      </c>
    </row>
    <row r="51" spans="2:29" ht="79.5" customHeight="1">
      <c r="B51" s="8" t="s">
        <v>0</v>
      </c>
      <c r="C51" s="9" t="s">
        <v>13</v>
      </c>
      <c r="D51" s="9" t="s">
        <v>14</v>
      </c>
      <c r="E51" s="9" t="s">
        <v>15</v>
      </c>
      <c r="F51" s="9" t="s">
        <v>16</v>
      </c>
      <c r="G51" s="9" t="s">
        <v>17</v>
      </c>
      <c r="H51" s="9" t="s">
        <v>18</v>
      </c>
      <c r="I51" s="9" t="s">
        <v>19</v>
      </c>
      <c r="J51" s="9" t="s">
        <v>20</v>
      </c>
      <c r="K51" s="9" t="s">
        <v>21</v>
      </c>
      <c r="L51" s="9" t="s">
        <v>22</v>
      </c>
      <c r="M51" s="9" t="s">
        <v>23</v>
      </c>
      <c r="N51" s="9" t="s">
        <v>24</v>
      </c>
      <c r="O51" s="9" t="s">
        <v>25</v>
      </c>
      <c r="P51" s="9" t="s">
        <v>26</v>
      </c>
      <c r="Q51" s="9" t="s">
        <v>27</v>
      </c>
      <c r="R51" s="9" t="s">
        <v>28</v>
      </c>
      <c r="S51" s="9" t="s">
        <v>29</v>
      </c>
      <c r="T51" s="9" t="s">
        <v>30</v>
      </c>
      <c r="U51" s="9" t="s">
        <v>31</v>
      </c>
      <c r="V51" s="9" t="s">
        <v>32</v>
      </c>
      <c r="W51" s="9" t="s">
        <v>33</v>
      </c>
      <c r="X51" s="9" t="s">
        <v>34</v>
      </c>
      <c r="Y51" s="9" t="s">
        <v>35</v>
      </c>
      <c r="Z51" s="9" t="s">
        <v>36</v>
      </c>
      <c r="AA51" s="9" t="s">
        <v>37</v>
      </c>
      <c r="AB51" s="9" t="s">
        <v>38</v>
      </c>
      <c r="AC51" s="9" t="s">
        <v>39</v>
      </c>
    </row>
    <row r="52" spans="2:29" ht="18.75" customHeight="1">
      <c r="B52" s="10" t="s">
        <v>159</v>
      </c>
      <c r="C52" s="11">
        <v>0.29859452252652752</v>
      </c>
      <c r="D52" s="11">
        <v>0.16702955826647209</v>
      </c>
      <c r="E52" s="11">
        <v>0.46123052823949173</v>
      </c>
      <c r="F52" s="11">
        <v>0</v>
      </c>
      <c r="G52" s="11">
        <v>0.18641916547675708</v>
      </c>
      <c r="H52" s="11">
        <v>0.60935690184821445</v>
      </c>
      <c r="I52" s="11">
        <v>0</v>
      </c>
      <c r="J52" s="11">
        <v>0.18103328227266413</v>
      </c>
      <c r="K52" s="11">
        <v>0.4155239757334</v>
      </c>
      <c r="L52" s="11">
        <v>0</v>
      </c>
      <c r="M52" s="11">
        <v>0</v>
      </c>
      <c r="N52" s="11">
        <v>0</v>
      </c>
      <c r="O52" s="11">
        <v>0</v>
      </c>
      <c r="P52" s="11">
        <v>1.0005321979776487</v>
      </c>
      <c r="Q52" s="11">
        <v>1.2479372937293691</v>
      </c>
      <c r="R52" s="11">
        <v>0</v>
      </c>
      <c r="S52" s="11">
        <v>0</v>
      </c>
      <c r="T52" s="11">
        <v>0</v>
      </c>
      <c r="U52" s="11">
        <v>0</v>
      </c>
      <c r="V52" s="11">
        <v>0</v>
      </c>
      <c r="W52" s="11">
        <v>1.4619883040935679</v>
      </c>
      <c r="X52" s="11">
        <v>0</v>
      </c>
      <c r="Y52" s="11">
        <v>0</v>
      </c>
      <c r="Z52" s="11">
        <v>0</v>
      </c>
      <c r="AA52" s="11">
        <v>0</v>
      </c>
      <c r="AB52" s="11">
        <v>1.9970257063947303</v>
      </c>
      <c r="AC52" s="11">
        <v>1.0666666666666653</v>
      </c>
    </row>
    <row r="53" spans="2:29" ht="18.75" customHeight="1">
      <c r="B53" s="10" t="s">
        <v>282</v>
      </c>
      <c r="C53" s="11">
        <v>46.789067274040477</v>
      </c>
      <c r="D53" s="11">
        <v>58.07259820443236</v>
      </c>
      <c r="E53" s="11">
        <v>39.221999825950761</v>
      </c>
      <c r="F53" s="11">
        <v>18.38022613726006</v>
      </c>
      <c r="G53" s="11">
        <v>46.021735681421518</v>
      </c>
      <c r="H53" s="11">
        <v>48.446391700659731</v>
      </c>
      <c r="I53" s="11">
        <v>50.14509576320372</v>
      </c>
      <c r="J53" s="11">
        <v>53.822587383372898</v>
      </c>
      <c r="K53" s="11">
        <v>39.793346076068595</v>
      </c>
      <c r="L53" s="11">
        <v>40.632458233890176</v>
      </c>
      <c r="M53" s="11">
        <v>52.224014749942349</v>
      </c>
      <c r="N53" s="11">
        <v>51.343621125448934</v>
      </c>
      <c r="O53" s="11">
        <v>48.67479055597871</v>
      </c>
      <c r="P53" s="11">
        <v>49.89888238424696</v>
      </c>
      <c r="Q53" s="11">
        <v>34.313118811881068</v>
      </c>
      <c r="R53" s="11">
        <v>43.608124253285489</v>
      </c>
      <c r="S53" s="11">
        <v>61.548974943052393</v>
      </c>
      <c r="T53" s="11">
        <v>54.068621006967213</v>
      </c>
      <c r="U53" s="11">
        <v>53.943452380952429</v>
      </c>
      <c r="V53" s="11">
        <v>58.233788395904526</v>
      </c>
      <c r="W53" s="11">
        <v>50.584795321637408</v>
      </c>
      <c r="X53" s="11">
        <v>37.663885578069177</v>
      </c>
      <c r="Y53" s="11">
        <v>42.677238805970212</v>
      </c>
      <c r="Z53" s="11">
        <v>48.552578430052549</v>
      </c>
      <c r="AA53" s="11">
        <v>43.151326053042197</v>
      </c>
      <c r="AB53" s="11">
        <v>41.597620565115761</v>
      </c>
      <c r="AC53" s="11">
        <v>20.53333333333331</v>
      </c>
    </row>
    <row r="54" spans="2:29" ht="18.75" customHeight="1">
      <c r="B54" s="10" t="s">
        <v>283</v>
      </c>
      <c r="C54" s="11">
        <v>52.912338203433293</v>
      </c>
      <c r="D54" s="11">
        <v>41.760372237301354</v>
      </c>
      <c r="E54" s="11">
        <v>60.316769645809742</v>
      </c>
      <c r="F54" s="11">
        <v>81.619773862739947</v>
      </c>
      <c r="G54" s="11">
        <v>53.791845153101647</v>
      </c>
      <c r="H54" s="11">
        <v>50.944251397492067</v>
      </c>
      <c r="I54" s="11">
        <v>49.854904236796294</v>
      </c>
      <c r="J54" s="11">
        <v>45.996379334354636</v>
      </c>
      <c r="K54" s="11">
        <v>59.791129948197941</v>
      </c>
      <c r="L54" s="11">
        <v>59.367541766109724</v>
      </c>
      <c r="M54" s="11">
        <v>47.775985250057587</v>
      </c>
      <c r="N54" s="11">
        <v>48.656378874550946</v>
      </c>
      <c r="O54" s="11">
        <v>51.325209444021361</v>
      </c>
      <c r="P54" s="11">
        <v>49.100585417775463</v>
      </c>
      <c r="Q54" s="11">
        <v>64.438943894389325</v>
      </c>
      <c r="R54" s="11">
        <v>56.391875746714405</v>
      </c>
      <c r="S54" s="11">
        <v>38.451025056947572</v>
      </c>
      <c r="T54" s="11">
        <v>45.931378993032688</v>
      </c>
      <c r="U54" s="11">
        <v>46.056547619047642</v>
      </c>
      <c r="V54" s="11">
        <v>41.766211604095616</v>
      </c>
      <c r="W54" s="11">
        <v>47.953216374268997</v>
      </c>
      <c r="X54" s="11">
        <v>62.33611442193093</v>
      </c>
      <c r="Y54" s="11">
        <v>57.322761194029923</v>
      </c>
      <c r="Z54" s="11">
        <v>51.447421569947529</v>
      </c>
      <c r="AA54" s="11">
        <v>56.848673946957952</v>
      </c>
      <c r="AB54" s="11">
        <v>56.405353728489459</v>
      </c>
      <c r="AC54" s="11">
        <v>78.39999999999992</v>
      </c>
    </row>
    <row r="57" spans="2:29" ht="17.25">
      <c r="B57" s="12" t="s">
        <v>288</v>
      </c>
    </row>
    <row r="58" spans="2:29" ht="18.75">
      <c r="B58" s="1"/>
    </row>
    <row r="59" spans="2:29">
      <c r="C59" s="3"/>
      <c r="D59" s="4" t="s">
        <v>1</v>
      </c>
      <c r="E59" s="5">
        <v>0.05</v>
      </c>
      <c r="F59" s="6" t="s">
        <v>2</v>
      </c>
    </row>
    <row r="60" spans="2:29">
      <c r="C60" s="3"/>
      <c r="D60" s="4" t="s">
        <v>3</v>
      </c>
      <c r="E60" s="7">
        <v>0.05</v>
      </c>
      <c r="F60" s="6" t="s">
        <v>4</v>
      </c>
    </row>
    <row r="62" spans="2:29" ht="79.5" customHeight="1">
      <c r="B62" s="8" t="s">
        <v>0</v>
      </c>
      <c r="C62" s="9" t="s">
        <v>13</v>
      </c>
      <c r="D62" s="9" t="s">
        <v>14</v>
      </c>
      <c r="E62" s="9" t="s">
        <v>15</v>
      </c>
      <c r="F62" s="9" t="s">
        <v>16</v>
      </c>
      <c r="G62" s="9" t="s">
        <v>17</v>
      </c>
      <c r="H62" s="9" t="s">
        <v>18</v>
      </c>
      <c r="I62" s="9" t="s">
        <v>19</v>
      </c>
      <c r="J62" s="9" t="s">
        <v>20</v>
      </c>
      <c r="K62" s="9" t="s">
        <v>21</v>
      </c>
      <c r="L62" s="9" t="s">
        <v>22</v>
      </c>
      <c r="M62" s="9" t="s">
        <v>23</v>
      </c>
      <c r="N62" s="9" t="s">
        <v>24</v>
      </c>
      <c r="O62" s="9" t="s">
        <v>25</v>
      </c>
      <c r="P62" s="9" t="s">
        <v>26</v>
      </c>
      <c r="Q62" s="9" t="s">
        <v>27</v>
      </c>
      <c r="R62" s="9" t="s">
        <v>28</v>
      </c>
      <c r="S62" s="9" t="s">
        <v>29</v>
      </c>
      <c r="T62" s="9" t="s">
        <v>30</v>
      </c>
      <c r="U62" s="9" t="s">
        <v>31</v>
      </c>
      <c r="V62" s="9" t="s">
        <v>32</v>
      </c>
      <c r="W62" s="9" t="s">
        <v>33</v>
      </c>
      <c r="X62" s="9" t="s">
        <v>34</v>
      </c>
      <c r="Y62" s="9" t="s">
        <v>35</v>
      </c>
      <c r="Z62" s="9" t="s">
        <v>36</v>
      </c>
      <c r="AA62" s="9" t="s">
        <v>37</v>
      </c>
      <c r="AB62" s="9" t="s">
        <v>38</v>
      </c>
      <c r="AC62" s="9" t="s">
        <v>39</v>
      </c>
    </row>
    <row r="63" spans="2:29" ht="18.75" customHeight="1">
      <c r="B63" s="10" t="s">
        <v>159</v>
      </c>
      <c r="C63" s="11">
        <v>0.16804621965446431</v>
      </c>
      <c r="D63" s="11">
        <v>0.16702955826647209</v>
      </c>
      <c r="E63" s="11">
        <v>0.1885533606010501</v>
      </c>
      <c r="F63" s="11">
        <v>0</v>
      </c>
      <c r="G63" s="11">
        <v>0</v>
      </c>
      <c r="H63" s="11">
        <v>0.60935690184821445</v>
      </c>
      <c r="I63" s="11">
        <v>0</v>
      </c>
      <c r="J63" s="11">
        <v>0.18103328227266413</v>
      </c>
      <c r="K63" s="11">
        <v>0.15512895094046936</v>
      </c>
      <c r="L63" s="11">
        <v>0</v>
      </c>
      <c r="M63" s="11">
        <v>0</v>
      </c>
      <c r="N63" s="11">
        <v>0</v>
      </c>
      <c r="O63" s="11">
        <v>0</v>
      </c>
      <c r="P63" s="11">
        <v>0</v>
      </c>
      <c r="Q63" s="11">
        <v>1.2479372937293691</v>
      </c>
      <c r="R63" s="11">
        <v>0</v>
      </c>
      <c r="S63" s="11">
        <v>0</v>
      </c>
      <c r="T63" s="11">
        <v>0</v>
      </c>
      <c r="U63" s="11">
        <v>0</v>
      </c>
      <c r="V63" s="11">
        <v>0</v>
      </c>
      <c r="W63" s="11">
        <v>1.4619883040935679</v>
      </c>
      <c r="X63" s="11">
        <v>0</v>
      </c>
      <c r="Y63" s="11">
        <v>0</v>
      </c>
      <c r="Z63" s="11">
        <v>0</v>
      </c>
      <c r="AA63" s="11">
        <v>0</v>
      </c>
      <c r="AB63" s="11">
        <v>0</v>
      </c>
      <c r="AC63" s="11">
        <v>1.0666666666666653</v>
      </c>
    </row>
    <row r="64" spans="2:29" ht="18.75" customHeight="1">
      <c r="B64" s="10" t="s">
        <v>282</v>
      </c>
      <c r="C64" s="11">
        <v>16.40325537470147</v>
      </c>
      <c r="D64" s="11">
        <v>18.367286067945262</v>
      </c>
      <c r="E64" s="11">
        <v>16.39834073042671</v>
      </c>
      <c r="F64" s="11">
        <v>0</v>
      </c>
      <c r="G64" s="11">
        <v>15.696890369665232</v>
      </c>
      <c r="H64" s="11">
        <v>18.668479629349839</v>
      </c>
      <c r="I64" s="11">
        <v>10.969239698200813</v>
      </c>
      <c r="J64" s="11">
        <v>16.763681938448705</v>
      </c>
      <c r="K64" s="11">
        <v>16.044765782985678</v>
      </c>
      <c r="L64" s="11">
        <v>22.366177974769837</v>
      </c>
      <c r="M64" s="11">
        <v>21.687024660059912</v>
      </c>
      <c r="N64" s="11">
        <v>14.181189304243693</v>
      </c>
      <c r="O64" s="11">
        <v>20.312261995430347</v>
      </c>
      <c r="P64" s="11">
        <v>9.5156998403406181</v>
      </c>
      <c r="Q64" s="11">
        <v>6.9203795379537771</v>
      </c>
      <c r="R64" s="11">
        <v>20.873869260966014</v>
      </c>
      <c r="S64" s="11">
        <v>24.829157175398624</v>
      </c>
      <c r="T64" s="11">
        <v>12.304456421716827</v>
      </c>
      <c r="U64" s="11">
        <v>21.577380952380963</v>
      </c>
      <c r="V64" s="11">
        <v>8.4897610921501823</v>
      </c>
      <c r="W64" s="11">
        <v>8.479532163742693</v>
      </c>
      <c r="X64" s="11">
        <v>23.85492933764689</v>
      </c>
      <c r="Y64" s="11">
        <v>18.470149253731357</v>
      </c>
      <c r="Z64" s="11">
        <v>16.103406489834388</v>
      </c>
      <c r="AA64" s="11">
        <v>18.985959438377566</v>
      </c>
      <c r="AB64" s="11">
        <v>10.537497344380705</v>
      </c>
      <c r="AC64" s="11">
        <v>5.5999999999999925</v>
      </c>
    </row>
    <row r="65" spans="2:29" ht="18.75" customHeight="1">
      <c r="B65" s="10" t="s">
        <v>283</v>
      </c>
      <c r="C65" s="11">
        <v>83.428698405644269</v>
      </c>
      <c r="D65" s="11">
        <v>81.465684373788378</v>
      </c>
      <c r="E65" s="11">
        <v>83.413105908972213</v>
      </c>
      <c r="F65" s="11">
        <v>100</v>
      </c>
      <c r="G65" s="11">
        <v>84.30310963033476</v>
      </c>
      <c r="H65" s="11">
        <v>80.722163468801995</v>
      </c>
      <c r="I65" s="11">
        <v>89.030760301799205</v>
      </c>
      <c r="J65" s="11">
        <v>83.055284779278722</v>
      </c>
      <c r="K65" s="11">
        <v>83.800105266073786</v>
      </c>
      <c r="L65" s="11">
        <v>77.633822025230117</v>
      </c>
      <c r="M65" s="11">
        <v>78.312975339940053</v>
      </c>
      <c r="N65" s="11">
        <v>85.81881069575627</v>
      </c>
      <c r="O65" s="11">
        <v>79.687738004569695</v>
      </c>
      <c r="P65" s="11">
        <v>90.484300159659398</v>
      </c>
      <c r="Q65" s="11">
        <v>91.831683168316786</v>
      </c>
      <c r="R65" s="11">
        <v>79.126130739033968</v>
      </c>
      <c r="S65" s="11">
        <v>75.17084282460138</v>
      </c>
      <c r="T65" s="11">
        <v>87.695543578283079</v>
      </c>
      <c r="U65" s="11">
        <v>78.422619047619079</v>
      </c>
      <c r="V65" s="11">
        <v>91.510238907849853</v>
      </c>
      <c r="W65" s="11">
        <v>90.058479532163744</v>
      </c>
      <c r="X65" s="11">
        <v>76.145070662353177</v>
      </c>
      <c r="Y65" s="11">
        <v>81.529850746268679</v>
      </c>
      <c r="Z65" s="11">
        <v>83.89659351016563</v>
      </c>
      <c r="AA65" s="11">
        <v>81.014040561622494</v>
      </c>
      <c r="AB65" s="11">
        <v>89.462502655619289</v>
      </c>
      <c r="AC65" s="11">
        <v>93.333333333333314</v>
      </c>
    </row>
  </sheetData>
  <phoneticPr fontId="1"/>
  <conditionalFormatting sqref="C8:AC10">
    <cfRule type="expression" dxfId="119" priority="18">
      <formula>IF(#REF!,C8)</formula>
    </cfRule>
  </conditionalFormatting>
  <conditionalFormatting sqref="D8:AC10">
    <cfRule type="cellIs" dxfId="118" priority="16" operator="lessThan">
      <formula>$C8-$E$5*100</formula>
    </cfRule>
    <cfRule type="cellIs" dxfId="117" priority="17" operator="greaterThan">
      <formula>$C8+$E$4*100</formula>
    </cfRule>
  </conditionalFormatting>
  <conditionalFormatting sqref="C19:AC21">
    <cfRule type="expression" dxfId="116" priority="15">
      <formula>IF(#REF!,C19)</formula>
    </cfRule>
  </conditionalFormatting>
  <conditionalFormatting sqref="D19:AC21">
    <cfRule type="cellIs" dxfId="115" priority="13" operator="lessThan">
      <formula>$C19-$E$5*100</formula>
    </cfRule>
    <cfRule type="cellIs" dxfId="114" priority="14" operator="greaterThan">
      <formula>$C19+$E$4*100</formula>
    </cfRule>
  </conditionalFormatting>
  <conditionalFormatting sqref="C30:AC32">
    <cfRule type="expression" dxfId="113" priority="12">
      <formula>IF(#REF!,C30)</formula>
    </cfRule>
  </conditionalFormatting>
  <conditionalFormatting sqref="D30:AC32">
    <cfRule type="cellIs" dxfId="112" priority="10" operator="lessThan">
      <formula>$C30-$E$5*100</formula>
    </cfRule>
    <cfRule type="cellIs" dxfId="111" priority="11" operator="greaterThan">
      <formula>$C30+$E$4*100</formula>
    </cfRule>
  </conditionalFormatting>
  <conditionalFormatting sqref="C41:AC43">
    <cfRule type="expression" dxfId="110" priority="9">
      <formula>IF(#REF!,C41)</formula>
    </cfRule>
  </conditionalFormatting>
  <conditionalFormatting sqref="D41:AC43">
    <cfRule type="cellIs" dxfId="109" priority="7" operator="lessThan">
      <formula>$C41-$E$5*100</formula>
    </cfRule>
    <cfRule type="cellIs" dxfId="108" priority="8" operator="greaterThan">
      <formula>$C41+$E$4*100</formula>
    </cfRule>
  </conditionalFormatting>
  <conditionalFormatting sqref="C52:AC54">
    <cfRule type="expression" dxfId="107" priority="6">
      <formula>IF(#REF!,C52)</formula>
    </cfRule>
  </conditionalFormatting>
  <conditionalFormatting sqref="D52:AC54">
    <cfRule type="cellIs" dxfId="106" priority="4" operator="lessThan">
      <formula>$C52-$E$5*100</formula>
    </cfRule>
    <cfRule type="cellIs" dxfId="105" priority="5" operator="greaterThan">
      <formula>$C52+$E$4*100</formula>
    </cfRule>
  </conditionalFormatting>
  <conditionalFormatting sqref="C63:AC65">
    <cfRule type="expression" dxfId="104" priority="3">
      <formula>IF(#REF!,C63)</formula>
    </cfRule>
  </conditionalFormatting>
  <conditionalFormatting sqref="D63:AC65">
    <cfRule type="cellIs" dxfId="103" priority="1" operator="lessThan">
      <formula>$C63-$E$5*100</formula>
    </cfRule>
    <cfRule type="cellIs" dxfId="102" priority="2" operator="greaterThan">
      <formula>$C63+$E$4*100</formula>
    </cfRule>
  </conditionalFormatting>
  <pageMargins left="0.7" right="0.7" top="0.75" bottom="0.75" header="0.3" footer="0.3"/>
  <pageSetup paperSize="9" scale="49" orientation="portrait"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1:AC122"/>
  <sheetViews>
    <sheetView zoomScale="70" zoomScaleNormal="70" workbookViewId="0">
      <selection activeCell="B37" sqref="B37"/>
    </sheetView>
  </sheetViews>
  <sheetFormatPr defaultColWidth="9" defaultRowHeight="13.5"/>
  <cols>
    <col min="1" max="1" width="9" style="2"/>
    <col min="2" max="2" width="31" style="2" customWidth="1"/>
    <col min="3" max="22" width="9.5" style="2" bestFit="1" customWidth="1"/>
    <col min="23" max="29" width="9.5" style="2" customWidth="1"/>
    <col min="30" max="16384" width="9" style="2"/>
  </cols>
  <sheetData>
    <row r="1" spans="2:29" ht="17.25">
      <c r="B1" s="12" t="s">
        <v>289</v>
      </c>
    </row>
    <row r="2" spans="2:29" ht="17.25">
      <c r="B2" s="12" t="s">
        <v>290</v>
      </c>
    </row>
    <row r="3" spans="2:29" ht="18.75">
      <c r="B3" s="1"/>
    </row>
    <row r="4" spans="2:29">
      <c r="C4" s="3"/>
      <c r="D4" s="4" t="s">
        <v>1</v>
      </c>
      <c r="E4" s="5">
        <v>0.05</v>
      </c>
      <c r="F4" s="6" t="s">
        <v>2</v>
      </c>
    </row>
    <row r="5" spans="2:29">
      <c r="C5" s="3"/>
      <c r="D5" s="4" t="s">
        <v>3</v>
      </c>
      <c r="E5" s="7">
        <v>0.05</v>
      </c>
      <c r="F5" s="6" t="s">
        <v>4</v>
      </c>
    </row>
    <row r="7" spans="2:29" ht="79.5" customHeight="1">
      <c r="B7" s="8" t="s">
        <v>0</v>
      </c>
      <c r="C7" s="9" t="s">
        <v>13</v>
      </c>
      <c r="D7" s="9" t="s">
        <v>14</v>
      </c>
      <c r="E7" s="9" t="s">
        <v>15</v>
      </c>
      <c r="F7" s="9" t="s">
        <v>16</v>
      </c>
      <c r="G7" s="9" t="s">
        <v>17</v>
      </c>
      <c r="H7" s="9" t="s">
        <v>18</v>
      </c>
      <c r="I7" s="9" t="s">
        <v>19</v>
      </c>
      <c r="J7" s="9" t="s">
        <v>20</v>
      </c>
      <c r="K7" s="9" t="s">
        <v>21</v>
      </c>
      <c r="L7" s="9" t="s">
        <v>22</v>
      </c>
      <c r="M7" s="9" t="s">
        <v>23</v>
      </c>
      <c r="N7" s="9" t="s">
        <v>24</v>
      </c>
      <c r="O7" s="9" t="s">
        <v>25</v>
      </c>
      <c r="P7" s="9" t="s">
        <v>26</v>
      </c>
      <c r="Q7" s="9" t="s">
        <v>27</v>
      </c>
      <c r="R7" s="9" t="s">
        <v>28</v>
      </c>
      <c r="S7" s="9" t="s">
        <v>29</v>
      </c>
      <c r="T7" s="9" t="s">
        <v>30</v>
      </c>
      <c r="U7" s="9" t="s">
        <v>31</v>
      </c>
      <c r="V7" s="9" t="s">
        <v>32</v>
      </c>
      <c r="W7" s="9" t="s">
        <v>33</v>
      </c>
      <c r="X7" s="9" t="s">
        <v>34</v>
      </c>
      <c r="Y7" s="9" t="s">
        <v>35</v>
      </c>
      <c r="Z7" s="9" t="s">
        <v>36</v>
      </c>
      <c r="AA7" s="9" t="s">
        <v>37</v>
      </c>
      <c r="AB7" s="9" t="s">
        <v>38</v>
      </c>
      <c r="AC7" s="9" t="s">
        <v>39</v>
      </c>
    </row>
    <row r="8" spans="2:29" ht="18.75" customHeight="1">
      <c r="B8" s="10" t="s">
        <v>159</v>
      </c>
      <c r="C8" s="11">
        <v>0.15832453752569364</v>
      </c>
      <c r="D8" s="11">
        <v>0.34002445789960378</v>
      </c>
      <c r="E8" s="11">
        <v>0</v>
      </c>
      <c r="F8" s="11">
        <v>0</v>
      </c>
      <c r="G8" s="11">
        <v>0.22608281770585431</v>
      </c>
      <c r="H8" s="11">
        <v>0</v>
      </c>
      <c r="I8" s="11">
        <v>0</v>
      </c>
      <c r="J8" s="11">
        <v>0.31750452583205707</v>
      </c>
      <c r="K8" s="11">
        <v>0</v>
      </c>
      <c r="L8" s="11">
        <v>0</v>
      </c>
      <c r="M8" s="11">
        <v>0.87577782899285495</v>
      </c>
      <c r="N8" s="11">
        <v>0</v>
      </c>
      <c r="O8" s="11">
        <v>0</v>
      </c>
      <c r="P8" s="11">
        <v>0</v>
      </c>
      <c r="Q8" s="11">
        <v>0</v>
      </c>
      <c r="R8" s="11">
        <v>0</v>
      </c>
      <c r="S8" s="11">
        <v>1.7312072892938484</v>
      </c>
      <c r="T8" s="11">
        <v>0</v>
      </c>
      <c r="U8" s="11">
        <v>0</v>
      </c>
      <c r="V8" s="11">
        <v>0</v>
      </c>
      <c r="W8" s="11">
        <v>0</v>
      </c>
      <c r="X8" s="11">
        <v>0</v>
      </c>
      <c r="Y8" s="11">
        <v>0</v>
      </c>
      <c r="Z8" s="11">
        <v>0</v>
      </c>
      <c r="AA8" s="11">
        <v>0</v>
      </c>
      <c r="AB8" s="11">
        <v>0</v>
      </c>
      <c r="AC8" s="11">
        <v>0</v>
      </c>
    </row>
    <row r="9" spans="2:29" ht="18.75" customHeight="1">
      <c r="B9" s="10" t="s">
        <v>291</v>
      </c>
      <c r="C9" s="11">
        <v>7.4815288039553742</v>
      </c>
      <c r="D9" s="11">
        <v>4.4322486354281709</v>
      </c>
      <c r="E9" s="11">
        <v>9.6800394511646743</v>
      </c>
      <c r="F9" s="11">
        <v>14.830397054956615</v>
      </c>
      <c r="G9" s="11">
        <v>7.3556243058860886</v>
      </c>
      <c r="H9" s="11">
        <v>7.8410636047741376</v>
      </c>
      <c r="I9" s="11">
        <v>7.0226349390597793</v>
      </c>
      <c r="J9" s="11">
        <v>4.7792786519983324</v>
      </c>
      <c r="K9" s="11">
        <v>10.169256766115407</v>
      </c>
      <c r="L9" s="11">
        <v>0</v>
      </c>
      <c r="M9" s="11">
        <v>0</v>
      </c>
      <c r="N9" s="11">
        <v>0</v>
      </c>
      <c r="O9" s="11">
        <v>0.88347296268088493</v>
      </c>
      <c r="P9" s="11">
        <v>2.0010643959552974</v>
      </c>
      <c r="Q9" s="11">
        <v>52.423679867986685</v>
      </c>
      <c r="R9" s="11">
        <v>0</v>
      </c>
      <c r="S9" s="11">
        <v>0</v>
      </c>
      <c r="T9" s="11">
        <v>0</v>
      </c>
      <c r="U9" s="11">
        <v>0</v>
      </c>
      <c r="V9" s="11">
        <v>0</v>
      </c>
      <c r="W9" s="11">
        <v>38.596491228070185</v>
      </c>
      <c r="X9" s="11">
        <v>0</v>
      </c>
      <c r="Y9" s="11">
        <v>0</v>
      </c>
      <c r="Z9" s="11">
        <v>0</v>
      </c>
      <c r="AA9" s="11">
        <v>1.8096723868954785</v>
      </c>
      <c r="AB9" s="11">
        <v>3.9940514127894606</v>
      </c>
      <c r="AC9" s="11">
        <v>64.133333333333212</v>
      </c>
    </row>
    <row r="10" spans="2:29" ht="18.75" customHeight="1">
      <c r="B10" s="10" t="s">
        <v>292</v>
      </c>
      <c r="C10" s="11">
        <v>16.032442642075505</v>
      </c>
      <c r="D10" s="11">
        <v>14.385420705699905</v>
      </c>
      <c r="E10" s="11">
        <v>18.408609636527128</v>
      </c>
      <c r="F10" s="11">
        <v>9.8606363397317907</v>
      </c>
      <c r="G10" s="11">
        <v>16.363239727114063</v>
      </c>
      <c r="H10" s="11">
        <v>16.044719746185219</v>
      </c>
      <c r="I10" s="11">
        <v>6.2100986651189789</v>
      </c>
      <c r="J10" s="11">
        <v>13.544074641414856</v>
      </c>
      <c r="K10" s="11">
        <v>18.507437879165629</v>
      </c>
      <c r="L10" s="11">
        <v>6.997954312990105</v>
      </c>
      <c r="M10" s="11">
        <v>11.968963662902352</v>
      </c>
      <c r="N10" s="11">
        <v>15.9239058134894</v>
      </c>
      <c r="O10" s="11">
        <v>21.210967250571251</v>
      </c>
      <c r="P10" s="11">
        <v>25.705162320383213</v>
      </c>
      <c r="Q10" s="11">
        <v>16.202557755775533</v>
      </c>
      <c r="R10" s="11">
        <v>4.3693463048301711</v>
      </c>
      <c r="S10" s="11">
        <v>13.621867881548965</v>
      </c>
      <c r="T10" s="11">
        <v>12.685684238201642</v>
      </c>
      <c r="U10" s="11">
        <v>17.038690476190485</v>
      </c>
      <c r="V10" s="11">
        <v>17.491467576791838</v>
      </c>
      <c r="W10" s="11">
        <v>17.543859649122819</v>
      </c>
      <c r="X10" s="11">
        <v>9.6202962710710143</v>
      </c>
      <c r="Y10" s="11">
        <v>10.276741293532348</v>
      </c>
      <c r="Z10" s="11">
        <v>19.240608590278715</v>
      </c>
      <c r="AA10" s="11">
        <v>25.58502340093608</v>
      </c>
      <c r="AB10" s="11">
        <v>33.885702145740375</v>
      </c>
      <c r="AC10" s="11">
        <v>15.06666666666665</v>
      </c>
    </row>
    <row r="11" spans="2:29" ht="18.75" customHeight="1">
      <c r="B11" s="10" t="s">
        <v>293</v>
      </c>
      <c r="C11" s="11">
        <v>50.844397533470563</v>
      </c>
      <c r="D11" s="11">
        <v>53.682106958570785</v>
      </c>
      <c r="E11" s="11">
        <v>49.754880631218597</v>
      </c>
      <c r="F11" s="11">
        <v>38.390744149355776</v>
      </c>
      <c r="G11" s="11">
        <v>50.101142313184177</v>
      </c>
      <c r="H11" s="11">
        <v>51.729868560205475</v>
      </c>
      <c r="I11" s="11">
        <v>62.391178177597219</v>
      </c>
      <c r="J11" s="11">
        <v>50.03759922016441</v>
      </c>
      <c r="K11" s="11">
        <v>51.646860023823336</v>
      </c>
      <c r="L11" s="11">
        <v>43.027616774633451</v>
      </c>
      <c r="M11" s="11">
        <v>50.411000998693979</v>
      </c>
      <c r="N11" s="11">
        <v>56.352268192097853</v>
      </c>
      <c r="O11" s="11">
        <v>60.205635948210222</v>
      </c>
      <c r="P11" s="11">
        <v>63.714741883980864</v>
      </c>
      <c r="Q11" s="11">
        <v>27.19678217821772</v>
      </c>
      <c r="R11" s="11">
        <v>42.959549411162264</v>
      </c>
      <c r="S11" s="11">
        <v>38.223234624145753</v>
      </c>
      <c r="T11" s="11">
        <v>49.599053503352117</v>
      </c>
      <c r="U11" s="11">
        <v>63.169642857142904</v>
      </c>
      <c r="V11" s="11">
        <v>69.325938566552992</v>
      </c>
      <c r="W11" s="11">
        <v>37.426900584795348</v>
      </c>
      <c r="X11" s="11">
        <v>43.095521879788926</v>
      </c>
      <c r="Y11" s="11">
        <v>62.888681592039852</v>
      </c>
      <c r="Z11" s="11">
        <v>63.269153090076792</v>
      </c>
      <c r="AA11" s="11">
        <v>57.098283931357315</v>
      </c>
      <c r="AB11" s="11">
        <v>58.126195028680669</v>
      </c>
      <c r="AC11" s="11">
        <v>18.533333333333314</v>
      </c>
    </row>
    <row r="12" spans="2:29" ht="18.75" customHeight="1">
      <c r="B12" s="10" t="s">
        <v>294</v>
      </c>
      <c r="C12" s="11">
        <v>25.483306482973283</v>
      </c>
      <c r="D12" s="11">
        <v>27.160199242401699</v>
      </c>
      <c r="E12" s="11">
        <v>22.156470281089547</v>
      </c>
      <c r="F12" s="11">
        <v>36.918222455955821</v>
      </c>
      <c r="G12" s="11">
        <v>25.953910836109799</v>
      </c>
      <c r="H12" s="11">
        <v>24.384348088835161</v>
      </c>
      <c r="I12" s="11">
        <v>24.376088218224023</v>
      </c>
      <c r="J12" s="11">
        <v>31.321542960590492</v>
      </c>
      <c r="K12" s="11">
        <v>19.676445330895589</v>
      </c>
      <c r="L12" s="11">
        <v>49.974428912376347</v>
      </c>
      <c r="M12" s="11">
        <v>36.744257509410765</v>
      </c>
      <c r="N12" s="11">
        <v>27.723825994412621</v>
      </c>
      <c r="O12" s="11">
        <v>17.699923838537732</v>
      </c>
      <c r="P12" s="11">
        <v>8.5790313996806908</v>
      </c>
      <c r="Q12" s="11">
        <v>4.1769801980197903</v>
      </c>
      <c r="R12" s="11">
        <v>52.671104284007455</v>
      </c>
      <c r="S12" s="11">
        <v>46.423690205011347</v>
      </c>
      <c r="T12" s="11">
        <v>37.715262258446124</v>
      </c>
      <c r="U12" s="11">
        <v>19.791666666666675</v>
      </c>
      <c r="V12" s="11">
        <v>13.182593856655309</v>
      </c>
      <c r="W12" s="11">
        <v>6.4327485380116984</v>
      </c>
      <c r="X12" s="11">
        <v>47.284181849140197</v>
      </c>
      <c r="Y12" s="11">
        <v>26.834577114427887</v>
      </c>
      <c r="Z12" s="11">
        <v>17.49023831964454</v>
      </c>
      <c r="AA12" s="11">
        <v>15.507020280811258</v>
      </c>
      <c r="AB12" s="11">
        <v>3.9940514127894606</v>
      </c>
      <c r="AC12" s="11">
        <v>2.2666666666666635</v>
      </c>
    </row>
    <row r="15" spans="2:29" ht="17.25">
      <c r="B15" s="12" t="s">
        <v>295</v>
      </c>
    </row>
    <row r="16" spans="2:29" ht="18.75">
      <c r="B16" s="1"/>
    </row>
    <row r="17" spans="2:29">
      <c r="C17" s="3"/>
      <c r="D17" s="4" t="s">
        <v>1</v>
      </c>
      <c r="E17" s="5">
        <v>0.05</v>
      </c>
      <c r="F17" s="6" t="s">
        <v>2</v>
      </c>
    </row>
    <row r="18" spans="2:29">
      <c r="C18" s="3"/>
      <c r="D18" s="4" t="s">
        <v>3</v>
      </c>
      <c r="E18" s="7">
        <v>0.05</v>
      </c>
      <c r="F18" s="6" t="s">
        <v>4</v>
      </c>
    </row>
    <row r="20" spans="2:29" ht="79.5" customHeight="1">
      <c r="B20" s="8" t="s">
        <v>0</v>
      </c>
      <c r="C20" s="9" t="s">
        <v>13</v>
      </c>
      <c r="D20" s="9" t="s">
        <v>14</v>
      </c>
      <c r="E20" s="9" t="s">
        <v>15</v>
      </c>
      <c r="F20" s="9" t="s">
        <v>16</v>
      </c>
      <c r="G20" s="9" t="s">
        <v>17</v>
      </c>
      <c r="H20" s="9" t="s">
        <v>18</v>
      </c>
      <c r="I20" s="9" t="s">
        <v>19</v>
      </c>
      <c r="J20" s="9" t="s">
        <v>20</v>
      </c>
      <c r="K20" s="9" t="s">
        <v>21</v>
      </c>
      <c r="L20" s="9" t="s">
        <v>22</v>
      </c>
      <c r="M20" s="9" t="s">
        <v>23</v>
      </c>
      <c r="N20" s="9" t="s">
        <v>24</v>
      </c>
      <c r="O20" s="9" t="s">
        <v>25</v>
      </c>
      <c r="P20" s="9" t="s">
        <v>26</v>
      </c>
      <c r="Q20" s="9" t="s">
        <v>27</v>
      </c>
      <c r="R20" s="9" t="s">
        <v>28</v>
      </c>
      <c r="S20" s="9" t="s">
        <v>29</v>
      </c>
      <c r="T20" s="9" t="s">
        <v>30</v>
      </c>
      <c r="U20" s="9" t="s">
        <v>31</v>
      </c>
      <c r="V20" s="9" t="s">
        <v>32</v>
      </c>
      <c r="W20" s="9" t="s">
        <v>33</v>
      </c>
      <c r="X20" s="9" t="s">
        <v>34</v>
      </c>
      <c r="Y20" s="9" t="s">
        <v>35</v>
      </c>
      <c r="Z20" s="9" t="s">
        <v>36</v>
      </c>
      <c r="AA20" s="9" t="s">
        <v>37</v>
      </c>
      <c r="AB20" s="9" t="s">
        <v>38</v>
      </c>
      <c r="AC20" s="9" t="s">
        <v>39</v>
      </c>
    </row>
    <row r="21" spans="2:29" ht="18.75" customHeight="1">
      <c r="B21" s="10" t="s">
        <v>291</v>
      </c>
      <c r="C21" s="11">
        <v>4.5941892117104794</v>
      </c>
      <c r="D21" s="11">
        <v>8.360425925373594</v>
      </c>
      <c r="E21" s="11">
        <v>1.1922374031851011</v>
      </c>
      <c r="F21" s="11">
        <v>2.4717328424927687</v>
      </c>
      <c r="G21" s="11">
        <v>4.9976201808662548</v>
      </c>
      <c r="H21" s="11">
        <v>3.9683738731933302</v>
      </c>
      <c r="I21" s="11">
        <v>0</v>
      </c>
      <c r="J21" s="11">
        <v>4.7625678874808575</v>
      </c>
      <c r="K21" s="11">
        <v>4.4267154214798214</v>
      </c>
      <c r="L21" s="11">
        <v>7.7139447664507239</v>
      </c>
      <c r="M21" s="11">
        <v>5.2393024506414649</v>
      </c>
      <c r="N21" s="11">
        <v>6.7779699348144078</v>
      </c>
      <c r="O21" s="11">
        <v>2.3762376237623801</v>
      </c>
      <c r="P21" s="11">
        <v>4.1511442256519464</v>
      </c>
      <c r="Q21" s="11">
        <v>0</v>
      </c>
      <c r="R21" s="11">
        <v>6.2297320361836421</v>
      </c>
      <c r="S21" s="11">
        <v>8.6560364464692423</v>
      </c>
      <c r="T21" s="11">
        <v>6.1522282108584134</v>
      </c>
      <c r="U21" s="11">
        <v>1.5625000000000007</v>
      </c>
      <c r="V21" s="11">
        <v>4.3088737201365257</v>
      </c>
      <c r="W21" s="11">
        <v>0</v>
      </c>
      <c r="X21" s="11">
        <v>9.1946194449174303</v>
      </c>
      <c r="Y21" s="11">
        <v>1.7412935323383099</v>
      </c>
      <c r="Z21" s="11">
        <v>7.4188770701494562</v>
      </c>
      <c r="AA21" s="11">
        <v>3.2293291731669318</v>
      </c>
      <c r="AB21" s="11">
        <v>3.9940514127894606</v>
      </c>
      <c r="AC21" s="11">
        <v>0</v>
      </c>
    </row>
    <row r="22" spans="2:29" ht="18.75" customHeight="1">
      <c r="B22" s="10" t="s">
        <v>292</v>
      </c>
      <c r="C22" s="11">
        <v>6.2621521026609877</v>
      </c>
      <c r="D22" s="11">
        <v>8.7571211262564628</v>
      </c>
      <c r="E22" s="11">
        <v>4.2903141589069698</v>
      </c>
      <c r="F22" s="11">
        <v>2.4717328424927687</v>
      </c>
      <c r="G22" s="11">
        <v>6.171664286847534</v>
      </c>
      <c r="H22" s="11">
        <v>6.0834970035755633</v>
      </c>
      <c r="I22" s="11">
        <v>10.969239698200813</v>
      </c>
      <c r="J22" s="11">
        <v>6.6648099150536195</v>
      </c>
      <c r="K22" s="11">
        <v>5.861658217679163</v>
      </c>
      <c r="L22" s="11">
        <v>8.2679849982952529</v>
      </c>
      <c r="M22" s="11">
        <v>6.8602596604440302</v>
      </c>
      <c r="N22" s="11">
        <v>5.0552081947585394</v>
      </c>
      <c r="O22" s="11">
        <v>9.2993145468393141</v>
      </c>
      <c r="P22" s="11">
        <v>4.2895156998403454</v>
      </c>
      <c r="Q22" s="11">
        <v>2.7021452145214444</v>
      </c>
      <c r="R22" s="11">
        <v>12.7837514934289</v>
      </c>
      <c r="S22" s="11">
        <v>6.9248291571753935</v>
      </c>
      <c r="T22" s="11">
        <v>2.865781517023791</v>
      </c>
      <c r="U22" s="11">
        <v>9.3005952380952408</v>
      </c>
      <c r="V22" s="11">
        <v>4.3088737201365257</v>
      </c>
      <c r="W22" s="11">
        <v>3.2163742690058497</v>
      </c>
      <c r="X22" s="11">
        <v>3.7629831431976886</v>
      </c>
      <c r="Y22" s="11">
        <v>6.7941542288557271</v>
      </c>
      <c r="Z22" s="11">
        <v>7.2976975898747822</v>
      </c>
      <c r="AA22" s="11">
        <v>9.2979719188767707</v>
      </c>
      <c r="AB22" s="11">
        <v>4.2702358189929877</v>
      </c>
      <c r="AC22" s="11">
        <v>2.2666666666666635</v>
      </c>
    </row>
    <row r="23" spans="2:29" ht="18.75" customHeight="1">
      <c r="B23" s="10" t="s">
        <v>293</v>
      </c>
      <c r="C23" s="11">
        <v>29.812232653741571</v>
      </c>
      <c r="D23" s="11">
        <v>28.150445909267184</v>
      </c>
      <c r="E23" s="11">
        <v>33.72204333826474</v>
      </c>
      <c r="F23" s="11">
        <v>10.596897186431766</v>
      </c>
      <c r="G23" s="11">
        <v>28.3039822306838</v>
      </c>
      <c r="H23" s="11">
        <v>33.962834264994683</v>
      </c>
      <c r="I23" s="11">
        <v>26.117237376668601</v>
      </c>
      <c r="J23" s="11">
        <v>27.015735969920673</v>
      </c>
      <c r="K23" s="11">
        <v>32.593700656527886</v>
      </c>
      <c r="L23" s="11">
        <v>27.318445277872467</v>
      </c>
      <c r="M23" s="11">
        <v>31.942843973265727</v>
      </c>
      <c r="N23" s="11">
        <v>32.353332446454665</v>
      </c>
      <c r="O23" s="11">
        <v>39.177456207159217</v>
      </c>
      <c r="P23" s="11">
        <v>26.609898882384275</v>
      </c>
      <c r="Q23" s="11">
        <v>16.450082508250784</v>
      </c>
      <c r="R23" s="11">
        <v>19.901006997781167</v>
      </c>
      <c r="S23" s="11">
        <v>29.794988610478342</v>
      </c>
      <c r="T23" s="11">
        <v>31.142368870776881</v>
      </c>
      <c r="U23" s="11">
        <v>36.979166666666693</v>
      </c>
      <c r="V23" s="11">
        <v>15.017064846416407</v>
      </c>
      <c r="W23" s="11">
        <v>22.807017543859665</v>
      </c>
      <c r="X23" s="11">
        <v>34.718201941086377</v>
      </c>
      <c r="Y23" s="11">
        <v>34.14179104477617</v>
      </c>
      <c r="Z23" s="11">
        <v>33.593644809478953</v>
      </c>
      <c r="AA23" s="11">
        <v>41.482059282371367</v>
      </c>
      <c r="AB23" s="11">
        <v>38.155937964733361</v>
      </c>
      <c r="AC23" s="11">
        <v>11.066666666666656</v>
      </c>
    </row>
    <row r="24" spans="2:29" ht="18.75" customHeight="1">
      <c r="B24" s="10" t="s">
        <v>294</v>
      </c>
      <c r="C24" s="11">
        <v>59.33142603188729</v>
      </c>
      <c r="D24" s="11">
        <v>54.732007039102903</v>
      </c>
      <c r="E24" s="11">
        <v>60.795405099643197</v>
      </c>
      <c r="F24" s="11">
        <v>84.459637128582671</v>
      </c>
      <c r="G24" s="11">
        <v>60.526733301602341</v>
      </c>
      <c r="H24" s="11">
        <v>55.985294858236415</v>
      </c>
      <c r="I24" s="11">
        <v>62.913522925130607</v>
      </c>
      <c r="J24" s="11">
        <v>61.556886227545036</v>
      </c>
      <c r="K24" s="11">
        <v>57.117925704313087</v>
      </c>
      <c r="L24" s="11">
        <v>56.699624957381459</v>
      </c>
      <c r="M24" s="11">
        <v>55.957593915648744</v>
      </c>
      <c r="N24" s="11">
        <v>55.813489423972271</v>
      </c>
      <c r="O24" s="11">
        <v>49.146991622239184</v>
      </c>
      <c r="P24" s="11">
        <v>64.949441192123487</v>
      </c>
      <c r="Q24" s="11">
        <v>80.847772277227634</v>
      </c>
      <c r="R24" s="11">
        <v>61.085509472606212</v>
      </c>
      <c r="S24" s="11">
        <v>54.624145785876976</v>
      </c>
      <c r="T24" s="11">
        <v>59.839621401340807</v>
      </c>
      <c r="U24" s="11">
        <v>52.157738095238138</v>
      </c>
      <c r="V24" s="11">
        <v>76.365187713310647</v>
      </c>
      <c r="W24" s="11">
        <v>73.976608187134488</v>
      </c>
      <c r="X24" s="11">
        <v>52.324195470798642</v>
      </c>
      <c r="Y24" s="11">
        <v>57.322761194029923</v>
      </c>
      <c r="Z24" s="11">
        <v>51.689780530496876</v>
      </c>
      <c r="AA24" s="11">
        <v>45.990639625585104</v>
      </c>
      <c r="AB24" s="11">
        <v>53.579774803484149</v>
      </c>
      <c r="AC24" s="11">
        <v>86.666666666666629</v>
      </c>
    </row>
    <row r="27" spans="2:29" ht="17.25">
      <c r="B27" s="12" t="s">
        <v>296</v>
      </c>
    </row>
    <row r="28" spans="2:29" ht="18.75">
      <c r="B28" s="1"/>
    </row>
    <row r="29" spans="2:29">
      <c r="C29" s="3"/>
      <c r="D29" s="4" t="s">
        <v>1</v>
      </c>
      <c r="E29" s="5">
        <v>0.05</v>
      </c>
      <c r="F29" s="6" t="s">
        <v>2</v>
      </c>
    </row>
    <row r="30" spans="2:29">
      <c r="C30" s="3"/>
      <c r="D30" s="4" t="s">
        <v>3</v>
      </c>
      <c r="E30" s="7">
        <v>0.05</v>
      </c>
      <c r="F30" s="6" t="s">
        <v>4</v>
      </c>
    </row>
    <row r="32" spans="2:29" ht="79.5" customHeight="1">
      <c r="B32" s="8" t="s">
        <v>0</v>
      </c>
      <c r="C32" s="9" t="s">
        <v>13</v>
      </c>
      <c r="D32" s="9" t="s">
        <v>14</v>
      </c>
      <c r="E32" s="9" t="s">
        <v>15</v>
      </c>
      <c r="F32" s="9" t="s">
        <v>16</v>
      </c>
      <c r="G32" s="9" t="s">
        <v>17</v>
      </c>
      <c r="H32" s="9" t="s">
        <v>18</v>
      </c>
      <c r="I32" s="9" t="s">
        <v>19</v>
      </c>
      <c r="J32" s="9" t="s">
        <v>20</v>
      </c>
      <c r="K32" s="9" t="s">
        <v>21</v>
      </c>
      <c r="L32" s="9" t="s">
        <v>22</v>
      </c>
      <c r="M32" s="9" t="s">
        <v>23</v>
      </c>
      <c r="N32" s="9" t="s">
        <v>24</v>
      </c>
      <c r="O32" s="9" t="s">
        <v>25</v>
      </c>
      <c r="P32" s="9" t="s">
        <v>26</v>
      </c>
      <c r="Q32" s="9" t="s">
        <v>27</v>
      </c>
      <c r="R32" s="9" t="s">
        <v>28</v>
      </c>
      <c r="S32" s="9" t="s">
        <v>29</v>
      </c>
      <c r="T32" s="9" t="s">
        <v>30</v>
      </c>
      <c r="U32" s="9" t="s">
        <v>31</v>
      </c>
      <c r="V32" s="9" t="s">
        <v>32</v>
      </c>
      <c r="W32" s="9" t="s">
        <v>33</v>
      </c>
      <c r="X32" s="9" t="s">
        <v>34</v>
      </c>
      <c r="Y32" s="9" t="s">
        <v>35</v>
      </c>
      <c r="Z32" s="9" t="s">
        <v>36</v>
      </c>
      <c r="AA32" s="9" t="s">
        <v>37</v>
      </c>
      <c r="AB32" s="9" t="s">
        <v>38</v>
      </c>
      <c r="AC32" s="9" t="s">
        <v>39</v>
      </c>
    </row>
    <row r="33" spans="2:29" ht="18.75" customHeight="1">
      <c r="B33" s="10" t="s">
        <v>159</v>
      </c>
      <c r="C33" s="11">
        <v>0.23887561802122198</v>
      </c>
      <c r="D33" s="11">
        <v>0.3459897992662635</v>
      </c>
      <c r="E33" s="11">
        <v>0.16244597221013549</v>
      </c>
      <c r="F33" s="11">
        <v>0</v>
      </c>
      <c r="G33" s="11">
        <v>0.23004918292876403</v>
      </c>
      <c r="H33" s="11">
        <v>0</v>
      </c>
      <c r="I33" s="11">
        <v>3.2501450957632039</v>
      </c>
      <c r="J33" s="11">
        <v>0</v>
      </c>
      <c r="K33" s="11">
        <v>0.47646749217429868</v>
      </c>
      <c r="L33" s="11">
        <v>0</v>
      </c>
      <c r="M33" s="11">
        <v>0</v>
      </c>
      <c r="N33" s="11">
        <v>0</v>
      </c>
      <c r="O33" s="11">
        <v>0.88347296268088493</v>
      </c>
      <c r="P33" s="11">
        <v>0</v>
      </c>
      <c r="Q33" s="11">
        <v>0.57755775577557589</v>
      </c>
      <c r="R33" s="11">
        <v>0</v>
      </c>
      <c r="S33" s="11">
        <v>0</v>
      </c>
      <c r="T33" s="11">
        <v>0</v>
      </c>
      <c r="U33" s="11">
        <v>0</v>
      </c>
      <c r="V33" s="11">
        <v>0</v>
      </c>
      <c r="W33" s="11">
        <v>0</v>
      </c>
      <c r="X33" s="11">
        <v>0</v>
      </c>
      <c r="Y33" s="11">
        <v>0</v>
      </c>
      <c r="Z33" s="11">
        <v>0</v>
      </c>
      <c r="AA33" s="11">
        <v>1.8096723868954785</v>
      </c>
      <c r="AB33" s="11">
        <v>0</v>
      </c>
      <c r="AC33" s="11">
        <v>1.0666666666666653</v>
      </c>
    </row>
    <row r="34" spans="2:29" ht="18.75" customHeight="1">
      <c r="B34" s="10" t="s">
        <v>291</v>
      </c>
      <c r="C34" s="11">
        <v>18.740625520804485</v>
      </c>
      <c r="D34" s="11">
        <v>25.916425567453143</v>
      </c>
      <c r="E34" s="11">
        <v>13.5758419632756</v>
      </c>
      <c r="F34" s="11">
        <v>3.2868787799105967</v>
      </c>
      <c r="G34" s="11">
        <v>18.514992860542595</v>
      </c>
      <c r="H34" s="11">
        <v>19.403736717530336</v>
      </c>
      <c r="I34" s="11">
        <v>17.70168311085316</v>
      </c>
      <c r="J34" s="11">
        <v>14.830803509260566</v>
      </c>
      <c r="K34" s="11">
        <v>22.629435718440963</v>
      </c>
      <c r="L34" s="11">
        <v>25.698943061711532</v>
      </c>
      <c r="M34" s="11">
        <v>25.24391180763617</v>
      </c>
      <c r="N34" s="11">
        <v>23.626446720766232</v>
      </c>
      <c r="O34" s="11">
        <v>17.768469154607804</v>
      </c>
      <c r="P34" s="11">
        <v>4.4917509313464663</v>
      </c>
      <c r="Q34" s="11">
        <v>9.1377887788778622</v>
      </c>
      <c r="R34" s="11">
        <v>23.38282983444271</v>
      </c>
      <c r="S34" s="11">
        <v>15.353075170842814</v>
      </c>
      <c r="T34" s="11">
        <v>20.901800972788198</v>
      </c>
      <c r="U34" s="11">
        <v>13.76488095238096</v>
      </c>
      <c r="V34" s="11">
        <v>4.4368600682593922</v>
      </c>
      <c r="W34" s="11">
        <v>4.9707602339181314</v>
      </c>
      <c r="X34" s="11">
        <v>28.00953516090588</v>
      </c>
      <c r="Y34" s="11">
        <v>35.370024875621944</v>
      </c>
      <c r="Z34" s="11">
        <v>26.417126699878835</v>
      </c>
      <c r="AA34" s="11">
        <v>21.96567862714512</v>
      </c>
      <c r="AB34" s="11">
        <v>4.5464202251965142</v>
      </c>
      <c r="AC34" s="11">
        <v>12.666666666666654</v>
      </c>
    </row>
    <row r="35" spans="2:29" ht="18.75" customHeight="1">
      <c r="B35" s="10" t="s">
        <v>292</v>
      </c>
      <c r="C35" s="11">
        <v>9.0578301205488909</v>
      </c>
      <c r="D35" s="11">
        <v>10.036686849404973</v>
      </c>
      <c r="E35" s="11">
        <v>8.8329997389261177</v>
      </c>
      <c r="F35" s="11">
        <v>2.9450433867998949</v>
      </c>
      <c r="G35" s="11">
        <v>9.3169919086149431</v>
      </c>
      <c r="H35" s="11">
        <v>9.1856775948028382</v>
      </c>
      <c r="I35" s="11">
        <v>0</v>
      </c>
      <c r="J35" s="11">
        <v>10.221417629856575</v>
      </c>
      <c r="K35" s="11">
        <v>7.9004958586110465</v>
      </c>
      <c r="L35" s="11">
        <v>8.1827480395499386</v>
      </c>
      <c r="M35" s="11">
        <v>11.884458784666199</v>
      </c>
      <c r="N35" s="11">
        <v>7.4963416256485171</v>
      </c>
      <c r="O35" s="11">
        <v>9.1622239146991777</v>
      </c>
      <c r="P35" s="11">
        <v>11.687067589143174</v>
      </c>
      <c r="Q35" s="11">
        <v>6.0540429042904114</v>
      </c>
      <c r="R35" s="11">
        <v>8.4144051885987263</v>
      </c>
      <c r="S35" s="11">
        <v>16.856492027334841</v>
      </c>
      <c r="T35" s="11">
        <v>4.5090048639411027</v>
      </c>
      <c r="U35" s="11">
        <v>13.839285714285721</v>
      </c>
      <c r="V35" s="11">
        <v>10.836177474402746</v>
      </c>
      <c r="W35" s="11">
        <v>6.4327485380116984</v>
      </c>
      <c r="X35" s="11">
        <v>7.9516431125489619</v>
      </c>
      <c r="Y35" s="11">
        <v>6.7941542288557271</v>
      </c>
      <c r="Z35" s="11">
        <v>10.556079170593781</v>
      </c>
      <c r="AA35" s="11">
        <v>4.2589703588143593</v>
      </c>
      <c r="AB35" s="11">
        <v>12.534523050775437</v>
      </c>
      <c r="AC35" s="11">
        <v>5.7333333333333254</v>
      </c>
    </row>
    <row r="36" spans="2:29" ht="18.75" customHeight="1">
      <c r="B36" s="10" t="s">
        <v>293</v>
      </c>
      <c r="C36" s="11">
        <v>27.64846397422377</v>
      </c>
      <c r="D36" s="11">
        <v>26.110299161869577</v>
      </c>
      <c r="E36" s="11">
        <v>30.368694340498365</v>
      </c>
      <c r="F36" s="11">
        <v>14.777806994478041</v>
      </c>
      <c r="G36" s="11">
        <v>26.251388227828009</v>
      </c>
      <c r="H36" s="11">
        <v>31.062093971899063</v>
      </c>
      <c r="I36" s="11">
        <v>29.193267556587347</v>
      </c>
      <c r="J36" s="11">
        <v>24.506336164879592</v>
      </c>
      <c r="K36" s="11">
        <v>30.773705642815585</v>
      </c>
      <c r="L36" s="11">
        <v>25.741561541084184</v>
      </c>
      <c r="M36" s="11">
        <v>25.973726665130204</v>
      </c>
      <c r="N36" s="11">
        <v>25.874684049487794</v>
      </c>
      <c r="O36" s="11">
        <v>30.61690784463066</v>
      </c>
      <c r="P36" s="11">
        <v>30.750399148483272</v>
      </c>
      <c r="Q36" s="11">
        <v>27.929042904290323</v>
      </c>
      <c r="R36" s="11">
        <v>21.761392729134641</v>
      </c>
      <c r="S36" s="11">
        <v>26.332574031890644</v>
      </c>
      <c r="T36" s="11">
        <v>21.283028789273011</v>
      </c>
      <c r="U36" s="11">
        <v>27.901785714285737</v>
      </c>
      <c r="V36" s="11">
        <v>19.581911262798666</v>
      </c>
      <c r="W36" s="11">
        <v>30.99415204678365</v>
      </c>
      <c r="X36" s="11">
        <v>29.712242465520216</v>
      </c>
      <c r="Y36" s="11">
        <v>25.606343283582117</v>
      </c>
      <c r="Z36" s="11">
        <v>30.577622189309295</v>
      </c>
      <c r="AA36" s="11">
        <v>33.463338533541396</v>
      </c>
      <c r="AB36" s="11">
        <v>41.873804971319295</v>
      </c>
      <c r="AC36" s="11">
        <v>25.333333333333307</v>
      </c>
    </row>
    <row r="37" spans="2:29" ht="18.75" customHeight="1">
      <c r="B37" s="10" t="s">
        <v>294</v>
      </c>
      <c r="C37" s="11">
        <v>44.314204766402014</v>
      </c>
      <c r="D37" s="11">
        <v>37.590598622006219</v>
      </c>
      <c r="E37" s="11">
        <v>47.060017985089793</v>
      </c>
      <c r="F37" s="11">
        <v>78.990270838811455</v>
      </c>
      <c r="G37" s="11">
        <v>45.686577820085624</v>
      </c>
      <c r="H37" s="11">
        <v>40.348491715767729</v>
      </c>
      <c r="I37" s="11">
        <v>49.854904236796294</v>
      </c>
      <c r="J37" s="11">
        <v>50.441442696003435</v>
      </c>
      <c r="K37" s="11">
        <v>38.219895287958117</v>
      </c>
      <c r="L37" s="11">
        <v>40.376747357654239</v>
      </c>
      <c r="M37" s="11">
        <v>36.897902742567403</v>
      </c>
      <c r="N37" s="11">
        <v>43.002527604097303</v>
      </c>
      <c r="O37" s="11">
        <v>41.568926123381615</v>
      </c>
      <c r="P37" s="11">
        <v>53.070782331027154</v>
      </c>
      <c r="Q37" s="11">
        <v>56.301567656765542</v>
      </c>
      <c r="R37" s="11">
        <v>46.441372247823807</v>
      </c>
      <c r="S37" s="11">
        <v>41.457858769931626</v>
      </c>
      <c r="T37" s="11">
        <v>53.306165373997572</v>
      </c>
      <c r="U37" s="11">
        <v>44.494047619047642</v>
      </c>
      <c r="V37" s="11">
        <v>65.145051194539334</v>
      </c>
      <c r="W37" s="11">
        <v>57.602339181286524</v>
      </c>
      <c r="X37" s="11">
        <v>34.326579261025074</v>
      </c>
      <c r="Y37" s="11">
        <v>32.229477611940347</v>
      </c>
      <c r="Z37" s="11">
        <v>32.44917194021815</v>
      </c>
      <c r="AA37" s="11">
        <v>38.502340093603813</v>
      </c>
      <c r="AB37" s="11">
        <v>41.045251752708708</v>
      </c>
      <c r="AC37" s="11">
        <v>55.199999999999896</v>
      </c>
    </row>
    <row r="40" spans="2:29" ht="17.25">
      <c r="B40" s="12" t="s">
        <v>297</v>
      </c>
    </row>
    <row r="41" spans="2:29" ht="18.75">
      <c r="B41" s="1"/>
    </row>
    <row r="42" spans="2:29">
      <c r="C42" s="3"/>
      <c r="D42" s="4" t="s">
        <v>1</v>
      </c>
      <c r="E42" s="5">
        <v>0.05</v>
      </c>
      <c r="F42" s="6" t="s">
        <v>2</v>
      </c>
    </row>
    <row r="43" spans="2:29">
      <c r="C43" s="3"/>
      <c r="D43" s="4" t="s">
        <v>3</v>
      </c>
      <c r="E43" s="7">
        <v>0.05</v>
      </c>
      <c r="F43" s="6" t="s">
        <v>4</v>
      </c>
    </row>
    <row r="45" spans="2:29" ht="79.5" customHeight="1">
      <c r="B45" s="8" t="s">
        <v>0</v>
      </c>
      <c r="C45" s="9" t="s">
        <v>13</v>
      </c>
      <c r="D45" s="9" t="s">
        <v>14</v>
      </c>
      <c r="E45" s="9" t="s">
        <v>15</v>
      </c>
      <c r="F45" s="9" t="s">
        <v>16</v>
      </c>
      <c r="G45" s="9" t="s">
        <v>17</v>
      </c>
      <c r="H45" s="9" t="s">
        <v>18</v>
      </c>
      <c r="I45" s="9" t="s">
        <v>19</v>
      </c>
      <c r="J45" s="9" t="s">
        <v>20</v>
      </c>
      <c r="K45" s="9" t="s">
        <v>21</v>
      </c>
      <c r="L45" s="9" t="s">
        <v>22</v>
      </c>
      <c r="M45" s="9" t="s">
        <v>23</v>
      </c>
      <c r="N45" s="9" t="s">
        <v>24</v>
      </c>
      <c r="O45" s="9" t="s">
        <v>25</v>
      </c>
      <c r="P45" s="9" t="s">
        <v>26</v>
      </c>
      <c r="Q45" s="9" t="s">
        <v>27</v>
      </c>
      <c r="R45" s="9" t="s">
        <v>28</v>
      </c>
      <c r="S45" s="9" t="s">
        <v>29</v>
      </c>
      <c r="T45" s="9" t="s">
        <v>30</v>
      </c>
      <c r="U45" s="9" t="s">
        <v>31</v>
      </c>
      <c r="V45" s="9" t="s">
        <v>32</v>
      </c>
      <c r="W45" s="9" t="s">
        <v>33</v>
      </c>
      <c r="X45" s="9" t="s">
        <v>34</v>
      </c>
      <c r="Y45" s="9" t="s">
        <v>35</v>
      </c>
      <c r="Z45" s="9" t="s">
        <v>36</v>
      </c>
      <c r="AA45" s="9" t="s">
        <v>37</v>
      </c>
      <c r="AB45" s="9" t="s">
        <v>38</v>
      </c>
      <c r="AC45" s="9" t="s">
        <v>39</v>
      </c>
    </row>
    <row r="46" spans="2:29" ht="18.75" customHeight="1">
      <c r="B46" s="10" t="s">
        <v>291</v>
      </c>
      <c r="C46" s="11">
        <v>16.649075051386113</v>
      </c>
      <c r="D46" s="11">
        <v>27.160199242401688</v>
      </c>
      <c r="E46" s="11">
        <v>8.0758854755895939</v>
      </c>
      <c r="F46" s="11">
        <v>2.5769129634499079</v>
      </c>
      <c r="G46" s="11">
        <v>15.988418213549101</v>
      </c>
      <c r="H46" s="11">
        <v>19.771365261620577</v>
      </c>
      <c r="I46" s="11">
        <v>0</v>
      </c>
      <c r="J46" s="11">
        <v>12.663974376827754</v>
      </c>
      <c r="K46" s="11">
        <v>20.612759356214859</v>
      </c>
      <c r="L46" s="11">
        <v>21.633140129560154</v>
      </c>
      <c r="M46" s="11">
        <v>25.266958592609669</v>
      </c>
      <c r="N46" s="11">
        <v>21.398164161234504</v>
      </c>
      <c r="O46" s="11">
        <v>13.830921553693853</v>
      </c>
      <c r="P46" s="11">
        <v>7.5039914848323663</v>
      </c>
      <c r="Q46" s="11">
        <v>4.3626237623762245</v>
      </c>
      <c r="R46" s="11">
        <v>19.01348352961254</v>
      </c>
      <c r="S46" s="11">
        <v>11.662870159453297</v>
      </c>
      <c r="T46" s="11">
        <v>19.679242802681717</v>
      </c>
      <c r="U46" s="11">
        <v>9.1517857142857171</v>
      </c>
      <c r="V46" s="11">
        <v>8.745733788395917</v>
      </c>
      <c r="W46" s="11">
        <v>3.2163742690058497</v>
      </c>
      <c r="X46" s="11">
        <v>24.24655201770819</v>
      </c>
      <c r="Y46" s="11">
        <v>39.19465174129359</v>
      </c>
      <c r="Z46" s="11">
        <v>23.158745119159825</v>
      </c>
      <c r="AA46" s="11">
        <v>18.736349453978189</v>
      </c>
      <c r="AB46" s="11">
        <v>6.2672615253877186</v>
      </c>
      <c r="AC46" s="11">
        <v>5.3333333333333268</v>
      </c>
    </row>
    <row r="47" spans="2:29" ht="18.75" customHeight="1">
      <c r="B47" s="10" t="s">
        <v>292</v>
      </c>
      <c r="C47" s="11">
        <v>11.16049108382872</v>
      </c>
      <c r="D47" s="11">
        <v>13.586064962567507</v>
      </c>
      <c r="E47" s="11">
        <v>9.8279813187131957</v>
      </c>
      <c r="F47" s="11">
        <v>2.4454378122534841</v>
      </c>
      <c r="G47" s="11">
        <v>9.6937966047913662</v>
      </c>
      <c r="H47" s="11">
        <v>15.359822732537637</v>
      </c>
      <c r="I47" s="11">
        <v>5.6877539175856064</v>
      </c>
      <c r="J47" s="11">
        <v>14.209720094694351</v>
      </c>
      <c r="K47" s="11">
        <v>8.1276489653453066</v>
      </c>
      <c r="L47" s="11">
        <v>14.865325605182392</v>
      </c>
      <c r="M47" s="11">
        <v>14.327417991856795</v>
      </c>
      <c r="N47" s="11">
        <v>9.7046694159904039</v>
      </c>
      <c r="O47" s="11">
        <v>12.612338156892633</v>
      </c>
      <c r="P47" s="11">
        <v>9.5369877594465251</v>
      </c>
      <c r="Q47" s="11">
        <v>4.290429042904278</v>
      </c>
      <c r="R47" s="11">
        <v>20.549581839904398</v>
      </c>
      <c r="S47" s="11">
        <v>23.553530751708418</v>
      </c>
      <c r="T47" s="11">
        <v>7.7560141974497094</v>
      </c>
      <c r="U47" s="11">
        <v>15.401785714285721</v>
      </c>
      <c r="V47" s="11">
        <v>6.5273037542662209</v>
      </c>
      <c r="W47" s="11">
        <v>9.3567251461988352</v>
      </c>
      <c r="X47" s="11">
        <v>9.1946194449174303</v>
      </c>
      <c r="Y47" s="11">
        <v>4.8818407960199037</v>
      </c>
      <c r="Z47" s="11">
        <v>11.700552039854587</v>
      </c>
      <c r="AA47" s="11">
        <v>9.6879875195007958</v>
      </c>
      <c r="AB47" s="11">
        <v>12.534523050775437</v>
      </c>
      <c r="AC47" s="11">
        <v>0</v>
      </c>
    </row>
    <row r="48" spans="2:29" ht="18.75" customHeight="1">
      <c r="B48" s="10" t="s">
        <v>293</v>
      </c>
      <c r="C48" s="11">
        <v>29.158102327648578</v>
      </c>
      <c r="D48" s="11">
        <v>27.840248158200897</v>
      </c>
      <c r="E48" s="11">
        <v>33.191193107649468</v>
      </c>
      <c r="F48" s="11">
        <v>5.7586116224033654</v>
      </c>
      <c r="G48" s="11">
        <v>29.902427415516424</v>
      </c>
      <c r="H48" s="11">
        <v>27.275016367024215</v>
      </c>
      <c r="I48" s="11">
        <v>29.077190946024377</v>
      </c>
      <c r="J48" s="11">
        <v>29.146358445898947</v>
      </c>
      <c r="K48" s="11">
        <v>29.169783096484664</v>
      </c>
      <c r="L48" s="11">
        <v>24.505625639277167</v>
      </c>
      <c r="M48" s="11">
        <v>30.997925789352376</v>
      </c>
      <c r="N48" s="11">
        <v>38.545962485033854</v>
      </c>
      <c r="O48" s="11">
        <v>33.724295506473766</v>
      </c>
      <c r="P48" s="11">
        <v>28.430015965939354</v>
      </c>
      <c r="Q48" s="11">
        <v>12.283415841584125</v>
      </c>
      <c r="R48" s="11">
        <v>23.058542413381097</v>
      </c>
      <c r="S48" s="11">
        <v>26.560364464692466</v>
      </c>
      <c r="T48" s="11">
        <v>40.199815958985106</v>
      </c>
      <c r="U48" s="11">
        <v>37.053571428571452</v>
      </c>
      <c r="V48" s="11">
        <v>23.506825938566596</v>
      </c>
      <c r="W48" s="11">
        <v>16.081871345029253</v>
      </c>
      <c r="X48" s="11">
        <v>25.949259322322526</v>
      </c>
      <c r="Y48" s="11">
        <v>35.541044776119456</v>
      </c>
      <c r="Z48" s="11">
        <v>36.852026390197956</v>
      </c>
      <c r="AA48" s="11">
        <v>30.234009360374465</v>
      </c>
      <c r="AB48" s="11">
        <v>33.333333333333321</v>
      </c>
      <c r="AC48" s="11">
        <v>9.066666666666654</v>
      </c>
    </row>
    <row r="49" spans="2:29" ht="18.75" customHeight="1">
      <c r="B49" s="10" t="s">
        <v>294</v>
      </c>
      <c r="C49" s="11">
        <v>43.032331537136962</v>
      </c>
      <c r="D49" s="11">
        <v>31.41348763683008</v>
      </c>
      <c r="E49" s="11">
        <v>48.904940098047753</v>
      </c>
      <c r="F49" s="11">
        <v>89.219037601893234</v>
      </c>
      <c r="G49" s="11">
        <v>44.415357766143046</v>
      </c>
      <c r="H49" s="11">
        <v>37.593795638817539</v>
      </c>
      <c r="I49" s="11">
        <v>65.235055136390045</v>
      </c>
      <c r="J49" s="11">
        <v>43.979947082579123</v>
      </c>
      <c r="K49" s="11">
        <v>42.089808581955175</v>
      </c>
      <c r="L49" s="11">
        <v>38.995908625980185</v>
      </c>
      <c r="M49" s="11">
        <v>29.407697626181147</v>
      </c>
      <c r="N49" s="11">
        <v>30.351203937741072</v>
      </c>
      <c r="O49" s="11">
        <v>39.832444782939874</v>
      </c>
      <c r="P49" s="11">
        <v>54.52900478978183</v>
      </c>
      <c r="Q49" s="11">
        <v>79.063531353135218</v>
      </c>
      <c r="R49" s="11">
        <v>37.378392217101847</v>
      </c>
      <c r="S49" s="11">
        <v>38.223234624145753</v>
      </c>
      <c r="T49" s="11">
        <v>32.364927040883359</v>
      </c>
      <c r="U49" s="11">
        <v>38.39285714285716</v>
      </c>
      <c r="V49" s="11">
        <v>61.220136518771405</v>
      </c>
      <c r="W49" s="11">
        <v>71.345029239766077</v>
      </c>
      <c r="X49" s="11">
        <v>40.609569215051991</v>
      </c>
      <c r="Y49" s="11">
        <v>20.38246268656718</v>
      </c>
      <c r="Z49" s="11">
        <v>28.288676450787687</v>
      </c>
      <c r="AA49" s="11">
        <v>41.341653666146719</v>
      </c>
      <c r="AB49" s="11">
        <v>47.864882090503478</v>
      </c>
      <c r="AC49" s="11">
        <v>85.599999999999966</v>
      </c>
    </row>
    <row r="52" spans="2:29" ht="17.25">
      <c r="B52" s="12" t="s">
        <v>298</v>
      </c>
    </row>
    <row r="53" spans="2:29" ht="18.75">
      <c r="B53" s="1"/>
    </row>
    <row r="54" spans="2:29">
      <c r="C54" s="3"/>
      <c r="D54" s="4" t="s">
        <v>1</v>
      </c>
      <c r="E54" s="5">
        <v>0.05</v>
      </c>
      <c r="F54" s="6" t="s">
        <v>2</v>
      </c>
    </row>
    <row r="55" spans="2:29">
      <c r="C55" s="3"/>
      <c r="D55" s="4" t="s">
        <v>3</v>
      </c>
      <c r="E55" s="7">
        <v>0.05</v>
      </c>
      <c r="F55" s="6" t="s">
        <v>4</v>
      </c>
    </row>
    <row r="57" spans="2:29" ht="79.5" customHeight="1">
      <c r="B57" s="8" t="s">
        <v>0</v>
      </c>
      <c r="C57" s="9" t="s">
        <v>13</v>
      </c>
      <c r="D57" s="9" t="s">
        <v>14</v>
      </c>
      <c r="E57" s="9" t="s">
        <v>15</v>
      </c>
      <c r="F57" s="9" t="s">
        <v>16</v>
      </c>
      <c r="G57" s="9" t="s">
        <v>17</v>
      </c>
      <c r="H57" s="9" t="s">
        <v>18</v>
      </c>
      <c r="I57" s="9" t="s">
        <v>19</v>
      </c>
      <c r="J57" s="9" t="s">
        <v>20</v>
      </c>
      <c r="K57" s="9" t="s">
        <v>21</v>
      </c>
      <c r="L57" s="9" t="s">
        <v>22</v>
      </c>
      <c r="M57" s="9" t="s">
        <v>23</v>
      </c>
      <c r="N57" s="9" t="s">
        <v>24</v>
      </c>
      <c r="O57" s="9" t="s">
        <v>25</v>
      </c>
      <c r="P57" s="9" t="s">
        <v>26</v>
      </c>
      <c r="Q57" s="9" t="s">
        <v>27</v>
      </c>
      <c r="R57" s="9" t="s">
        <v>28</v>
      </c>
      <c r="S57" s="9" t="s">
        <v>29</v>
      </c>
      <c r="T57" s="9" t="s">
        <v>30</v>
      </c>
      <c r="U57" s="9" t="s">
        <v>31</v>
      </c>
      <c r="V57" s="9" t="s">
        <v>32</v>
      </c>
      <c r="W57" s="9" t="s">
        <v>33</v>
      </c>
      <c r="X57" s="9" t="s">
        <v>34</v>
      </c>
      <c r="Y57" s="9" t="s">
        <v>35</v>
      </c>
      <c r="Z57" s="9" t="s">
        <v>36</v>
      </c>
      <c r="AA57" s="9" t="s">
        <v>37</v>
      </c>
      <c r="AB57" s="9" t="s">
        <v>38</v>
      </c>
      <c r="AC57" s="9" t="s">
        <v>39</v>
      </c>
    </row>
    <row r="58" spans="2:29" ht="18.75" customHeight="1">
      <c r="B58" s="10" t="s">
        <v>159</v>
      </c>
      <c r="C58" s="11">
        <v>0.3138714515860242</v>
      </c>
      <c r="D58" s="11">
        <v>0.67408357443254796</v>
      </c>
      <c r="E58" s="11">
        <v>0</v>
      </c>
      <c r="F58" s="11">
        <v>0</v>
      </c>
      <c r="G58" s="11">
        <v>0.44819927018879885</v>
      </c>
      <c r="H58" s="11">
        <v>0</v>
      </c>
      <c r="I58" s="11">
        <v>0</v>
      </c>
      <c r="J58" s="11">
        <v>0.31750452583205707</v>
      </c>
      <c r="K58" s="11">
        <v>0.31025790188093871</v>
      </c>
      <c r="L58" s="11">
        <v>0</v>
      </c>
      <c r="M58" s="11">
        <v>1.7361911346700458</v>
      </c>
      <c r="N58" s="11">
        <v>0</v>
      </c>
      <c r="O58" s="11">
        <v>0</v>
      </c>
      <c r="P58" s="11">
        <v>0</v>
      </c>
      <c r="Q58" s="11">
        <v>0</v>
      </c>
      <c r="R58" s="11">
        <v>0</v>
      </c>
      <c r="S58" s="11">
        <v>1.7312072892938484</v>
      </c>
      <c r="T58" s="11">
        <v>0</v>
      </c>
      <c r="U58" s="11">
        <v>0</v>
      </c>
      <c r="V58" s="11">
        <v>0</v>
      </c>
      <c r="W58" s="11">
        <v>0</v>
      </c>
      <c r="X58" s="11">
        <v>0</v>
      </c>
      <c r="Y58" s="11">
        <v>1.7412935323383099</v>
      </c>
      <c r="Z58" s="11">
        <v>0</v>
      </c>
      <c r="AA58" s="11">
        <v>0</v>
      </c>
      <c r="AB58" s="11">
        <v>0</v>
      </c>
      <c r="AC58" s="11">
        <v>0</v>
      </c>
    </row>
    <row r="59" spans="2:29" ht="18.75" customHeight="1">
      <c r="B59" s="10" t="s">
        <v>291</v>
      </c>
      <c r="C59" s="11">
        <v>23.450086106327522</v>
      </c>
      <c r="D59" s="11">
        <v>38.085721955438963</v>
      </c>
      <c r="E59" s="11">
        <v>11.939778957444959</v>
      </c>
      <c r="F59" s="11">
        <v>0</v>
      </c>
      <c r="G59" s="11">
        <v>21.180390290337936</v>
      </c>
      <c r="H59" s="11">
        <v>30.216044719746172</v>
      </c>
      <c r="I59" s="11">
        <v>11.897852582704584</v>
      </c>
      <c r="J59" s="11">
        <v>20.2478763403426</v>
      </c>
      <c r="K59" s="11">
        <v>26.63508684451093</v>
      </c>
      <c r="L59" s="11">
        <v>36.114899420388639</v>
      </c>
      <c r="M59" s="11">
        <v>31.643235768610278</v>
      </c>
      <c r="N59" s="11">
        <v>28.262604762538206</v>
      </c>
      <c r="O59" s="11">
        <v>23.853769992383896</v>
      </c>
      <c r="P59" s="11">
        <v>8.9089941458222555</v>
      </c>
      <c r="Q59" s="11">
        <v>3.207508250825073</v>
      </c>
      <c r="R59" s="11">
        <v>35.842293906809992</v>
      </c>
      <c r="S59" s="11">
        <v>27.835990888382671</v>
      </c>
      <c r="T59" s="11">
        <v>21.703693966083843</v>
      </c>
      <c r="U59" s="11">
        <v>19.866071428571434</v>
      </c>
      <c r="V59" s="11">
        <v>4.4368600682593922</v>
      </c>
      <c r="W59" s="11">
        <v>3.2163742690058497</v>
      </c>
      <c r="X59" s="11">
        <v>36.386855099608425</v>
      </c>
      <c r="Y59" s="11">
        <v>35.541044776119456</v>
      </c>
      <c r="Z59" s="11">
        <v>34.980476639289101</v>
      </c>
      <c r="AA59" s="11">
        <v>28.034321372854958</v>
      </c>
      <c r="AB59" s="11">
        <v>13.363076269386017</v>
      </c>
      <c r="AC59" s="11">
        <v>3.1999999999999957</v>
      </c>
    </row>
    <row r="60" spans="2:29" ht="18.75" customHeight="1">
      <c r="B60" s="10" t="s">
        <v>292</v>
      </c>
      <c r="C60" s="11">
        <v>10.511916004666453</v>
      </c>
      <c r="D60" s="11">
        <v>11.032898857637147</v>
      </c>
      <c r="E60" s="11">
        <v>10.953499840454846</v>
      </c>
      <c r="F60" s="11">
        <v>2.4717328424927687</v>
      </c>
      <c r="G60" s="11">
        <v>9.0770268126289047</v>
      </c>
      <c r="H60" s="11">
        <v>14.564133554917657</v>
      </c>
      <c r="I60" s="11">
        <v>5.8038305281485778</v>
      </c>
      <c r="J60" s="11">
        <v>12.368750870352333</v>
      </c>
      <c r="K60" s="11">
        <v>8.6650599739605045</v>
      </c>
      <c r="L60" s="11">
        <v>12.009887487214442</v>
      </c>
      <c r="M60" s="11">
        <v>14.972727971114692</v>
      </c>
      <c r="N60" s="11">
        <v>10.92191033657042</v>
      </c>
      <c r="O60" s="11">
        <v>7.5628332063975749</v>
      </c>
      <c r="P60" s="11">
        <v>10.505588078765312</v>
      </c>
      <c r="Q60" s="11">
        <v>6.0746699669966819</v>
      </c>
      <c r="R60" s="11">
        <v>16.50452295613584</v>
      </c>
      <c r="S60" s="11">
        <v>15.125284738040992</v>
      </c>
      <c r="T60" s="11">
        <v>13.106349415012474</v>
      </c>
      <c r="U60" s="11">
        <v>10.714285714285719</v>
      </c>
      <c r="V60" s="11">
        <v>8.745733788395917</v>
      </c>
      <c r="W60" s="11">
        <v>7.8947368421052673</v>
      </c>
      <c r="X60" s="11">
        <v>7.5259662863953771</v>
      </c>
      <c r="Y60" s="11">
        <v>14.816542288557224</v>
      </c>
      <c r="Z60" s="11">
        <v>8.6845294196849352</v>
      </c>
      <c r="AA60" s="11">
        <v>4.2589703588143593</v>
      </c>
      <c r="AB60" s="11">
        <v>12.258338644571909</v>
      </c>
      <c r="AC60" s="11">
        <v>4.533333333333327</v>
      </c>
    </row>
    <row r="61" spans="2:29" ht="18.75" customHeight="1">
      <c r="B61" s="10" t="s">
        <v>293</v>
      </c>
      <c r="C61" s="11">
        <v>27.310982723182153</v>
      </c>
      <c r="D61" s="11">
        <v>25.612193157753506</v>
      </c>
      <c r="E61" s="11">
        <v>29.936472021582105</v>
      </c>
      <c r="F61" s="11">
        <v>19.931632921377858</v>
      </c>
      <c r="G61" s="11">
        <v>28.982230683801351</v>
      </c>
      <c r="H61" s="11">
        <v>22.601601450370133</v>
      </c>
      <c r="I61" s="11">
        <v>32.675565873476494</v>
      </c>
      <c r="J61" s="11">
        <v>28.104720790976241</v>
      </c>
      <c r="K61" s="11">
        <v>26.521510291143795</v>
      </c>
      <c r="L61" s="11">
        <v>25.340947834981222</v>
      </c>
      <c r="M61" s="11">
        <v>22.055773219635853</v>
      </c>
      <c r="N61" s="11">
        <v>31.10283357722491</v>
      </c>
      <c r="O61" s="11">
        <v>33.808073115003857</v>
      </c>
      <c r="P61" s="11">
        <v>30.356572645023977</v>
      </c>
      <c r="Q61" s="11">
        <v>19.121287128712812</v>
      </c>
      <c r="R61" s="11">
        <v>23.058542413381097</v>
      </c>
      <c r="S61" s="11">
        <v>25.056947608200442</v>
      </c>
      <c r="T61" s="11">
        <v>31.142368870776881</v>
      </c>
      <c r="U61" s="11">
        <v>35.491071428571445</v>
      </c>
      <c r="V61" s="11">
        <v>28.199658703071716</v>
      </c>
      <c r="W61" s="11">
        <v>22.807017543859665</v>
      </c>
      <c r="X61" s="11">
        <v>27.617912480844581</v>
      </c>
      <c r="Y61" s="11">
        <v>18.983208955223898</v>
      </c>
      <c r="Z61" s="11">
        <v>31.062340110407995</v>
      </c>
      <c r="AA61" s="11">
        <v>32.043681747269943</v>
      </c>
      <c r="AB61" s="11">
        <v>32.504780114722735</v>
      </c>
      <c r="AC61" s="11">
        <v>15.999999999999984</v>
      </c>
    </row>
    <row r="62" spans="2:29" ht="18.75" customHeight="1">
      <c r="B62" s="10" t="s">
        <v>294</v>
      </c>
      <c r="C62" s="11">
        <v>38.413143714238238</v>
      </c>
      <c r="D62" s="11">
        <v>24.595102454738011</v>
      </c>
      <c r="E62" s="11">
        <v>47.170249180518098</v>
      </c>
      <c r="F62" s="11">
        <v>77.596634236129375</v>
      </c>
      <c r="G62" s="11">
        <v>40.312152943042953</v>
      </c>
      <c r="H62" s="11">
        <v>32.618220274965992</v>
      </c>
      <c r="I62" s="11">
        <v>49.622751015670346</v>
      </c>
      <c r="J62" s="11">
        <v>38.961147472496947</v>
      </c>
      <c r="K62" s="11">
        <v>37.868084988503853</v>
      </c>
      <c r="L62" s="11">
        <v>26.534265257415584</v>
      </c>
      <c r="M62" s="11">
        <v>29.592071905969107</v>
      </c>
      <c r="N62" s="11">
        <v>29.712651323666307</v>
      </c>
      <c r="O62" s="11">
        <v>34.775323686214819</v>
      </c>
      <c r="P62" s="11">
        <v>50.228845130388542</v>
      </c>
      <c r="Q62" s="11">
        <v>71.596534653465213</v>
      </c>
      <c r="R62" s="11">
        <v>24.594640723672953</v>
      </c>
      <c r="S62" s="11">
        <v>30.250569476081985</v>
      </c>
      <c r="T62" s="11">
        <v>34.047587748126688</v>
      </c>
      <c r="U62" s="11">
        <v>33.928571428571445</v>
      </c>
      <c r="V62" s="11">
        <v>58.617747440273114</v>
      </c>
      <c r="W62" s="11">
        <v>66.081871345029228</v>
      </c>
      <c r="X62" s="11">
        <v>28.469266133151748</v>
      </c>
      <c r="Y62" s="11">
        <v>28.91791044776123</v>
      </c>
      <c r="Z62" s="11">
        <v>25.27265383061803</v>
      </c>
      <c r="AA62" s="11">
        <v>35.6630265210609</v>
      </c>
      <c r="AB62" s="11">
        <v>41.873804971319295</v>
      </c>
      <c r="AC62" s="11">
        <v>76.266666666666595</v>
      </c>
    </row>
    <row r="65" spans="2:29" ht="17.25">
      <c r="B65" s="12" t="s">
        <v>299</v>
      </c>
    </row>
    <row r="66" spans="2:29" ht="18.75">
      <c r="B66" s="1"/>
    </row>
    <row r="67" spans="2:29">
      <c r="C67" s="3"/>
      <c r="D67" s="4" t="s">
        <v>1</v>
      </c>
      <c r="E67" s="5">
        <v>0.05</v>
      </c>
      <c r="F67" s="6" t="s">
        <v>2</v>
      </c>
    </row>
    <row r="68" spans="2:29">
      <c r="C68" s="3"/>
      <c r="D68" s="4" t="s">
        <v>3</v>
      </c>
      <c r="E68" s="7">
        <v>0.05</v>
      </c>
      <c r="F68" s="6" t="s">
        <v>4</v>
      </c>
    </row>
    <row r="70" spans="2:29" ht="79.5" customHeight="1">
      <c r="B70" s="8" t="s">
        <v>0</v>
      </c>
      <c r="C70" s="9" t="s">
        <v>13</v>
      </c>
      <c r="D70" s="9" t="s">
        <v>14</v>
      </c>
      <c r="E70" s="9" t="s">
        <v>15</v>
      </c>
      <c r="F70" s="9" t="s">
        <v>16</v>
      </c>
      <c r="G70" s="9" t="s">
        <v>17</v>
      </c>
      <c r="H70" s="9" t="s">
        <v>18</v>
      </c>
      <c r="I70" s="9" t="s">
        <v>19</v>
      </c>
      <c r="J70" s="9" t="s">
        <v>20</v>
      </c>
      <c r="K70" s="9" t="s">
        <v>21</v>
      </c>
      <c r="L70" s="9" t="s">
        <v>22</v>
      </c>
      <c r="M70" s="9" t="s">
        <v>23</v>
      </c>
      <c r="N70" s="9" t="s">
        <v>24</v>
      </c>
      <c r="O70" s="9" t="s">
        <v>25</v>
      </c>
      <c r="P70" s="9" t="s">
        <v>26</v>
      </c>
      <c r="Q70" s="9" t="s">
        <v>27</v>
      </c>
      <c r="R70" s="9" t="s">
        <v>28</v>
      </c>
      <c r="S70" s="9" t="s">
        <v>29</v>
      </c>
      <c r="T70" s="9" t="s">
        <v>30</v>
      </c>
      <c r="U70" s="9" t="s">
        <v>31</v>
      </c>
      <c r="V70" s="9" t="s">
        <v>32</v>
      </c>
      <c r="W70" s="9" t="s">
        <v>33</v>
      </c>
      <c r="X70" s="9" t="s">
        <v>34</v>
      </c>
      <c r="Y70" s="9" t="s">
        <v>35</v>
      </c>
      <c r="Z70" s="9" t="s">
        <v>36</v>
      </c>
      <c r="AA70" s="9" t="s">
        <v>37</v>
      </c>
      <c r="AB70" s="9" t="s">
        <v>38</v>
      </c>
      <c r="AC70" s="9" t="s">
        <v>39</v>
      </c>
    </row>
    <row r="71" spans="2:29" ht="18.75" customHeight="1">
      <c r="B71" s="10" t="s">
        <v>291</v>
      </c>
      <c r="C71" s="11">
        <v>1.7040719960002289</v>
      </c>
      <c r="D71" s="11">
        <v>3.1467175709130006</v>
      </c>
      <c r="E71" s="11">
        <v>0.4989412003597018</v>
      </c>
      <c r="F71" s="11">
        <v>0</v>
      </c>
      <c r="G71" s="11">
        <v>1.1224813580834521</v>
      </c>
      <c r="H71" s="11">
        <v>3.32880092662537</v>
      </c>
      <c r="I71" s="11">
        <v>0</v>
      </c>
      <c r="J71" s="11">
        <v>1.0499930371814519</v>
      </c>
      <c r="K71" s="11">
        <v>2.3546358624892667</v>
      </c>
      <c r="L71" s="11">
        <v>1.048414592567336</v>
      </c>
      <c r="M71" s="11">
        <v>4.1484212952293129</v>
      </c>
      <c r="N71" s="11">
        <v>1.3037115870693072</v>
      </c>
      <c r="O71" s="11">
        <v>1.4927646610814951</v>
      </c>
      <c r="P71" s="11">
        <v>1.138903672166047</v>
      </c>
      <c r="Q71" s="11">
        <v>0.67037953795379335</v>
      </c>
      <c r="R71" s="11">
        <v>0</v>
      </c>
      <c r="S71" s="11">
        <v>1.7312072892938484</v>
      </c>
      <c r="T71" s="11">
        <v>1.2225581701064798</v>
      </c>
      <c r="U71" s="11">
        <v>1.5625000000000007</v>
      </c>
      <c r="V71" s="11">
        <v>0</v>
      </c>
      <c r="W71" s="11">
        <v>1.4619883040935679</v>
      </c>
      <c r="X71" s="11">
        <v>2.0943299846756367</v>
      </c>
      <c r="Y71" s="11">
        <v>6.6231343283582138</v>
      </c>
      <c r="Z71" s="11">
        <v>1.3868318298101523</v>
      </c>
      <c r="AA71" s="11">
        <v>1.4196567862714531</v>
      </c>
      <c r="AB71" s="11">
        <v>2.2732101125982571</v>
      </c>
      <c r="AC71" s="11">
        <v>0</v>
      </c>
    </row>
    <row r="72" spans="2:29" ht="18.75" customHeight="1">
      <c r="B72" s="10" t="s">
        <v>292</v>
      </c>
      <c r="C72" s="11">
        <v>5.7607910671629572</v>
      </c>
      <c r="D72" s="11">
        <v>7.1136695797417122</v>
      </c>
      <c r="E72" s="11">
        <v>4.8298668523192054</v>
      </c>
      <c r="F72" s="11">
        <v>2.5769129634499079</v>
      </c>
      <c r="G72" s="11">
        <v>5.2732825638584799</v>
      </c>
      <c r="H72" s="11">
        <v>7.4986150979503439</v>
      </c>
      <c r="I72" s="11">
        <v>0</v>
      </c>
      <c r="J72" s="11">
        <v>8.7675811168361033</v>
      </c>
      <c r="K72" s="11">
        <v>2.7701598382226669</v>
      </c>
      <c r="L72" s="11">
        <v>5.7790658029321458</v>
      </c>
      <c r="M72" s="11">
        <v>6.990858108627175</v>
      </c>
      <c r="N72" s="11">
        <v>6.4653452175069734</v>
      </c>
      <c r="O72" s="11">
        <v>6.8697638994668813</v>
      </c>
      <c r="P72" s="11">
        <v>4.257583821181484</v>
      </c>
      <c r="Q72" s="11">
        <v>2.9496699669966908</v>
      </c>
      <c r="R72" s="11">
        <v>6.5540194572452553</v>
      </c>
      <c r="S72" s="11">
        <v>12.11845102505694</v>
      </c>
      <c r="T72" s="11">
        <v>8.5973445510713713</v>
      </c>
      <c r="U72" s="11">
        <v>10.714285714285719</v>
      </c>
      <c r="V72" s="11">
        <v>6.5273037542662209</v>
      </c>
      <c r="W72" s="11">
        <v>6.4327485380116984</v>
      </c>
      <c r="X72" s="11">
        <v>5.0059594755661561</v>
      </c>
      <c r="Y72" s="11">
        <v>1.7412935323383099</v>
      </c>
      <c r="Z72" s="11">
        <v>4.2816749697051311</v>
      </c>
      <c r="AA72" s="11">
        <v>2.8393135725429062</v>
      </c>
      <c r="AB72" s="11">
        <v>1.9970257063947303</v>
      </c>
      <c r="AC72" s="11">
        <v>0</v>
      </c>
    </row>
    <row r="73" spans="2:29" ht="18.75" customHeight="1">
      <c r="B73" s="10" t="s">
        <v>293</v>
      </c>
      <c r="C73" s="11">
        <v>20.1002722070997</v>
      </c>
      <c r="D73" s="11">
        <v>20.541652996092726</v>
      </c>
      <c r="E73" s="11">
        <v>21.410959301482325</v>
      </c>
      <c r="F73" s="11">
        <v>5.3904811990533794</v>
      </c>
      <c r="G73" s="11">
        <v>19.919086149452642</v>
      </c>
      <c r="H73" s="11">
        <v>21.025331117490044</v>
      </c>
      <c r="I73" s="11">
        <v>14.741729541497389</v>
      </c>
      <c r="J73" s="11">
        <v>19.988859490321708</v>
      </c>
      <c r="K73" s="11">
        <v>20.21108617967257</v>
      </c>
      <c r="L73" s="11">
        <v>21.871803614047025</v>
      </c>
      <c r="M73" s="11">
        <v>24.183759698855336</v>
      </c>
      <c r="N73" s="11">
        <v>21.058933085007286</v>
      </c>
      <c r="O73" s="11">
        <v>21.911652703731953</v>
      </c>
      <c r="P73" s="11">
        <v>16.998403406067077</v>
      </c>
      <c r="Q73" s="11">
        <v>11.540841584158384</v>
      </c>
      <c r="R73" s="11">
        <v>22.409967571257869</v>
      </c>
      <c r="S73" s="11">
        <v>24.829157175398624</v>
      </c>
      <c r="T73" s="11">
        <v>18.417247272249224</v>
      </c>
      <c r="U73" s="11">
        <v>23.21428571428573</v>
      </c>
      <c r="V73" s="11">
        <v>13.182593856655309</v>
      </c>
      <c r="W73" s="11">
        <v>14.619883040935683</v>
      </c>
      <c r="X73" s="11">
        <v>21.334922526817671</v>
      </c>
      <c r="Y73" s="11">
        <v>23.523009950248774</v>
      </c>
      <c r="Z73" s="11">
        <v>23.764642520533201</v>
      </c>
      <c r="AA73" s="11">
        <v>20.546021840873667</v>
      </c>
      <c r="AB73" s="11">
        <v>20.798810282557884</v>
      </c>
      <c r="AC73" s="11">
        <v>8.9333333333333229</v>
      </c>
    </row>
    <row r="74" spans="2:29" ht="18.75" customHeight="1">
      <c r="B74" s="10" t="s">
        <v>294</v>
      </c>
      <c r="C74" s="11">
        <v>72.434864729737441</v>
      </c>
      <c r="D74" s="11">
        <v>69.197959853252684</v>
      </c>
      <c r="E74" s="11">
        <v>73.260232645838741</v>
      </c>
      <c r="F74" s="11">
        <v>92.032605837496703</v>
      </c>
      <c r="G74" s="11">
        <v>73.685149928605369</v>
      </c>
      <c r="H74" s="11">
        <v>68.147252857934234</v>
      </c>
      <c r="I74" s="11">
        <v>85.258270458502622</v>
      </c>
      <c r="J74" s="11">
        <v>70.193566355660892</v>
      </c>
      <c r="K74" s="11">
        <v>74.664118119615452</v>
      </c>
      <c r="L74" s="11">
        <v>71.300715990453412</v>
      </c>
      <c r="M74" s="11">
        <v>64.676960897288112</v>
      </c>
      <c r="N74" s="11">
        <v>71.172010110416338</v>
      </c>
      <c r="O74" s="11">
        <v>69.725818735719741</v>
      </c>
      <c r="P74" s="11">
        <v>77.605109100585437</v>
      </c>
      <c r="Q74" s="11">
        <v>84.839108910891014</v>
      </c>
      <c r="R74" s="11">
        <v>71.036012971496831</v>
      </c>
      <c r="S74" s="11">
        <v>61.321184510250561</v>
      </c>
      <c r="T74" s="11">
        <v>71.762850006572805</v>
      </c>
      <c r="U74" s="11">
        <v>64.508928571428598</v>
      </c>
      <c r="V74" s="11">
        <v>80.290102389078555</v>
      </c>
      <c r="W74" s="11">
        <v>77.485380116959064</v>
      </c>
      <c r="X74" s="11">
        <v>71.564788012940625</v>
      </c>
      <c r="Y74" s="11">
        <v>68.112562189054771</v>
      </c>
      <c r="Z74" s="11">
        <v>70.566850679951571</v>
      </c>
      <c r="AA74" s="11">
        <v>75.195007800312041</v>
      </c>
      <c r="AB74" s="11">
        <v>74.930953898449104</v>
      </c>
      <c r="AC74" s="11">
        <v>91.066666666666634</v>
      </c>
    </row>
    <row r="77" spans="2:29" ht="17.25">
      <c r="B77" s="12" t="s">
        <v>300</v>
      </c>
    </row>
    <row r="78" spans="2:29" ht="18.75">
      <c r="B78" s="1"/>
    </row>
    <row r="79" spans="2:29">
      <c r="C79" s="3"/>
      <c r="D79" s="4" t="s">
        <v>1</v>
      </c>
      <c r="E79" s="5">
        <v>0.05</v>
      </c>
      <c r="F79" s="6" t="s">
        <v>2</v>
      </c>
    </row>
    <row r="80" spans="2:29">
      <c r="C80" s="3"/>
      <c r="D80" s="4" t="s">
        <v>3</v>
      </c>
      <c r="E80" s="7">
        <v>0.05</v>
      </c>
      <c r="F80" s="6" t="s">
        <v>4</v>
      </c>
    </row>
    <row r="82" spans="2:29" ht="79.5" customHeight="1">
      <c r="B82" s="8" t="s">
        <v>0</v>
      </c>
      <c r="C82" s="9" t="s">
        <v>13</v>
      </c>
      <c r="D82" s="9" t="s">
        <v>14</v>
      </c>
      <c r="E82" s="9" t="s">
        <v>15</v>
      </c>
      <c r="F82" s="9" t="s">
        <v>16</v>
      </c>
      <c r="G82" s="9" t="s">
        <v>17</v>
      </c>
      <c r="H82" s="9" t="s">
        <v>18</v>
      </c>
      <c r="I82" s="9" t="s">
        <v>19</v>
      </c>
      <c r="J82" s="9" t="s">
        <v>20</v>
      </c>
      <c r="K82" s="9" t="s">
        <v>21</v>
      </c>
      <c r="L82" s="9" t="s">
        <v>22</v>
      </c>
      <c r="M82" s="9" t="s">
        <v>23</v>
      </c>
      <c r="N82" s="9" t="s">
        <v>24</v>
      </c>
      <c r="O82" s="9" t="s">
        <v>25</v>
      </c>
      <c r="P82" s="9" t="s">
        <v>26</v>
      </c>
      <c r="Q82" s="9" t="s">
        <v>27</v>
      </c>
      <c r="R82" s="9" t="s">
        <v>28</v>
      </c>
      <c r="S82" s="9" t="s">
        <v>29</v>
      </c>
      <c r="T82" s="9" t="s">
        <v>30</v>
      </c>
      <c r="U82" s="9" t="s">
        <v>31</v>
      </c>
      <c r="V82" s="9" t="s">
        <v>32</v>
      </c>
      <c r="W82" s="9" t="s">
        <v>33</v>
      </c>
      <c r="X82" s="9" t="s">
        <v>34</v>
      </c>
      <c r="Y82" s="9" t="s">
        <v>35</v>
      </c>
      <c r="Z82" s="9" t="s">
        <v>36</v>
      </c>
      <c r="AA82" s="9" t="s">
        <v>37</v>
      </c>
      <c r="AB82" s="9" t="s">
        <v>38</v>
      </c>
      <c r="AC82" s="9" t="s">
        <v>39</v>
      </c>
    </row>
    <row r="83" spans="2:29" ht="18.75" customHeight="1">
      <c r="B83" s="10" t="s">
        <v>291</v>
      </c>
      <c r="C83" s="11">
        <v>5.4871951558246996</v>
      </c>
      <c r="D83" s="11">
        <v>10.463208757121144</v>
      </c>
      <c r="E83" s="11">
        <v>0.96017172859919342</v>
      </c>
      <c r="F83" s="11">
        <v>2.9450433867998949</v>
      </c>
      <c r="G83" s="11">
        <v>5.2772489290813906</v>
      </c>
      <c r="H83" s="11">
        <v>6.0281009215893615</v>
      </c>
      <c r="I83" s="11">
        <v>5.3975623911781776</v>
      </c>
      <c r="J83" s="11">
        <v>5.4839158891519331</v>
      </c>
      <c r="K83" s="11">
        <v>5.490456799357327</v>
      </c>
      <c r="L83" s="11">
        <v>9.2737811114899316</v>
      </c>
      <c r="M83" s="11">
        <v>10.878082507490198</v>
      </c>
      <c r="N83" s="11">
        <v>4.9288279898895757</v>
      </c>
      <c r="O83" s="11">
        <v>4.7829398324447912</v>
      </c>
      <c r="P83" s="11">
        <v>0</v>
      </c>
      <c r="Q83" s="11">
        <v>0.80445544554455206</v>
      </c>
      <c r="R83" s="11">
        <v>10.599078341013811</v>
      </c>
      <c r="S83" s="11">
        <v>9.9316628701594478</v>
      </c>
      <c r="T83" s="11">
        <v>4.0883396871302713</v>
      </c>
      <c r="U83" s="11">
        <v>4.5386904761904772</v>
      </c>
      <c r="V83" s="11">
        <v>0</v>
      </c>
      <c r="W83" s="11">
        <v>1.7543859649122817</v>
      </c>
      <c r="X83" s="11">
        <v>7.9516431125489619</v>
      </c>
      <c r="Y83" s="11">
        <v>11.847014925373143</v>
      </c>
      <c r="Z83" s="11">
        <v>5.7896862797899562</v>
      </c>
      <c r="AA83" s="11">
        <v>5.0390015600624105</v>
      </c>
      <c r="AB83" s="11">
        <v>0</v>
      </c>
      <c r="AC83" s="11">
        <v>0</v>
      </c>
    </row>
    <row r="84" spans="2:29" ht="18.75" customHeight="1">
      <c r="B84" s="10" t="s">
        <v>292</v>
      </c>
      <c r="C84" s="11">
        <v>9.2161546580745881</v>
      </c>
      <c r="D84" s="11">
        <v>12.703194440301866</v>
      </c>
      <c r="E84" s="11">
        <v>6.3411945580599287</v>
      </c>
      <c r="F84" s="11">
        <v>5.0223507757033925</v>
      </c>
      <c r="G84" s="11">
        <v>7.8196890369665244</v>
      </c>
      <c r="H84" s="11">
        <v>13.561968071712737</v>
      </c>
      <c r="I84" s="11">
        <v>0</v>
      </c>
      <c r="J84" s="11">
        <v>11.981618159030788</v>
      </c>
      <c r="K84" s="11">
        <v>6.4655530624117041</v>
      </c>
      <c r="L84" s="11">
        <v>8.6856460961472806</v>
      </c>
      <c r="M84" s="11">
        <v>9.3877237458707778</v>
      </c>
      <c r="N84" s="11">
        <v>12.139151257150434</v>
      </c>
      <c r="O84" s="11">
        <v>9.9390708301599542</v>
      </c>
      <c r="P84" s="11">
        <v>9.7498669505055986</v>
      </c>
      <c r="Q84" s="11">
        <v>3.5994224422442134</v>
      </c>
      <c r="R84" s="11">
        <v>10.274790919952197</v>
      </c>
      <c r="S84" s="11">
        <v>16.856492027334841</v>
      </c>
      <c r="T84" s="11">
        <v>12.685684238201642</v>
      </c>
      <c r="U84" s="11">
        <v>12.276785714285719</v>
      </c>
      <c r="V84" s="11">
        <v>10.964163822525615</v>
      </c>
      <c r="W84" s="11">
        <v>6.4327485380116984</v>
      </c>
      <c r="X84" s="11">
        <v>7.1002894602417914</v>
      </c>
      <c r="Y84" s="11">
        <v>1.7412935323383099</v>
      </c>
      <c r="Z84" s="11">
        <v>11.579372559579912</v>
      </c>
      <c r="AA84" s="11">
        <v>7.4882995319812906</v>
      </c>
      <c r="AB84" s="11">
        <v>8.5404716379859753</v>
      </c>
      <c r="AC84" s="11">
        <v>1.1999999999999984</v>
      </c>
    </row>
    <row r="85" spans="2:29" ht="18.75" customHeight="1">
      <c r="B85" s="10" t="s">
        <v>293</v>
      </c>
      <c r="C85" s="11">
        <v>22.684850841620005</v>
      </c>
      <c r="D85" s="11">
        <v>25.397440868553751</v>
      </c>
      <c r="E85" s="11">
        <v>22.681518869840158</v>
      </c>
      <c r="F85" s="11">
        <v>0</v>
      </c>
      <c r="G85" s="11">
        <v>22.98310328415041</v>
      </c>
      <c r="H85" s="11">
        <v>22.616709472730012</v>
      </c>
      <c r="I85" s="11">
        <v>14.741729541497389</v>
      </c>
      <c r="J85" s="11">
        <v>21.275588358167418</v>
      </c>
      <c r="K85" s="11">
        <v>24.08653979334607</v>
      </c>
      <c r="L85" s="11">
        <v>22.502557108762339</v>
      </c>
      <c r="M85" s="11">
        <v>25.804716908657905</v>
      </c>
      <c r="N85" s="11">
        <v>23.573234002926664</v>
      </c>
      <c r="O85" s="11">
        <v>26.001523229246043</v>
      </c>
      <c r="P85" s="11">
        <v>22.054284193720086</v>
      </c>
      <c r="Q85" s="11">
        <v>13.459158415841548</v>
      </c>
      <c r="R85" s="11">
        <v>24.918928144734569</v>
      </c>
      <c r="S85" s="11">
        <v>19.863325740318896</v>
      </c>
      <c r="T85" s="11">
        <v>17.615354278953575</v>
      </c>
      <c r="U85" s="11">
        <v>27.752976190476208</v>
      </c>
      <c r="V85" s="11">
        <v>15.017064846416407</v>
      </c>
      <c r="W85" s="11">
        <v>21.63742690058481</v>
      </c>
      <c r="X85" s="11">
        <v>20.0919461944492</v>
      </c>
      <c r="Y85" s="11">
        <v>31.887437810945318</v>
      </c>
      <c r="Z85" s="11">
        <v>29.675508280597839</v>
      </c>
      <c r="AA85" s="11">
        <v>24.165366614664627</v>
      </c>
      <c r="AB85" s="11">
        <v>29.063097514340331</v>
      </c>
      <c r="AC85" s="11">
        <v>6.5333333333333243</v>
      </c>
    </row>
    <row r="86" spans="2:29" ht="18.75" customHeight="1">
      <c r="B86" s="10" t="s">
        <v>294</v>
      </c>
      <c r="C86" s="11">
        <v>62.611799344481071</v>
      </c>
      <c r="D86" s="11">
        <v>51.436155934023397</v>
      </c>
      <c r="E86" s="11">
        <v>70.017114843500693</v>
      </c>
      <c r="F86" s="11">
        <v>92.032605837496703</v>
      </c>
      <c r="G86" s="11">
        <v>63.91995874980163</v>
      </c>
      <c r="H86" s="11">
        <v>57.793221533967895</v>
      </c>
      <c r="I86" s="11">
        <v>79.860708067324452</v>
      </c>
      <c r="J86" s="11">
        <v>61.258877593650041</v>
      </c>
      <c r="K86" s="11">
        <v>63.957450344884833</v>
      </c>
      <c r="L86" s="11">
        <v>59.538015683600364</v>
      </c>
      <c r="M86" s="11">
        <v>53.929476837981063</v>
      </c>
      <c r="N86" s="11">
        <v>59.358786750033218</v>
      </c>
      <c r="O86" s="11">
        <v>59.276466108149293</v>
      </c>
      <c r="P86" s="11">
        <v>68.195848855774372</v>
      </c>
      <c r="Q86" s="11">
        <v>82.136963696369548</v>
      </c>
      <c r="R86" s="11">
        <v>54.207202594299311</v>
      </c>
      <c r="S86" s="11">
        <v>53.348519362186764</v>
      </c>
      <c r="T86" s="11">
        <v>65.610621795714394</v>
      </c>
      <c r="U86" s="11">
        <v>55.431547619047663</v>
      </c>
      <c r="V86" s="11">
        <v>74.01877133105809</v>
      </c>
      <c r="W86" s="11">
        <v>70.175438596491205</v>
      </c>
      <c r="X86" s="11">
        <v>64.856121232760145</v>
      </c>
      <c r="Y86" s="11">
        <v>54.52425373134335</v>
      </c>
      <c r="Z86" s="11">
        <v>52.955432880032347</v>
      </c>
      <c r="AA86" s="11">
        <v>63.307332293291786</v>
      </c>
      <c r="AB86" s="11">
        <v>62.396430847673656</v>
      </c>
      <c r="AC86" s="11">
        <v>92.266666666666637</v>
      </c>
    </row>
    <row r="89" spans="2:29" ht="17.25">
      <c r="B89" s="12" t="s">
        <v>301</v>
      </c>
    </row>
    <row r="90" spans="2:29" ht="18.75">
      <c r="B90" s="1"/>
    </row>
    <row r="91" spans="2:29">
      <c r="C91" s="3"/>
      <c r="D91" s="4" t="s">
        <v>1</v>
      </c>
      <c r="E91" s="5">
        <v>0.05</v>
      </c>
      <c r="F91" s="6" t="s">
        <v>2</v>
      </c>
    </row>
    <row r="92" spans="2:29">
      <c r="C92" s="3"/>
      <c r="D92" s="4" t="s">
        <v>3</v>
      </c>
      <c r="E92" s="7">
        <v>0.05</v>
      </c>
      <c r="F92" s="6" t="s">
        <v>4</v>
      </c>
    </row>
    <row r="94" spans="2:29" ht="79.5" customHeight="1">
      <c r="B94" s="8" t="s">
        <v>0</v>
      </c>
      <c r="C94" s="9" t="s">
        <v>13</v>
      </c>
      <c r="D94" s="9" t="s">
        <v>14</v>
      </c>
      <c r="E94" s="9" t="s">
        <v>15</v>
      </c>
      <c r="F94" s="9" t="s">
        <v>16</v>
      </c>
      <c r="G94" s="9" t="s">
        <v>17</v>
      </c>
      <c r="H94" s="9" t="s">
        <v>18</v>
      </c>
      <c r="I94" s="9" t="s">
        <v>19</v>
      </c>
      <c r="J94" s="9" t="s">
        <v>20</v>
      </c>
      <c r="K94" s="9" t="s">
        <v>21</v>
      </c>
      <c r="L94" s="9" t="s">
        <v>22</v>
      </c>
      <c r="M94" s="9" t="s">
        <v>23</v>
      </c>
      <c r="N94" s="9" t="s">
        <v>24</v>
      </c>
      <c r="O94" s="9" t="s">
        <v>25</v>
      </c>
      <c r="P94" s="9" t="s">
        <v>26</v>
      </c>
      <c r="Q94" s="9" t="s">
        <v>27</v>
      </c>
      <c r="R94" s="9" t="s">
        <v>28</v>
      </c>
      <c r="S94" s="9" t="s">
        <v>29</v>
      </c>
      <c r="T94" s="9" t="s">
        <v>30</v>
      </c>
      <c r="U94" s="9" t="s">
        <v>31</v>
      </c>
      <c r="V94" s="9" t="s">
        <v>32</v>
      </c>
      <c r="W94" s="9" t="s">
        <v>33</v>
      </c>
      <c r="X94" s="9" t="s">
        <v>34</v>
      </c>
      <c r="Y94" s="9" t="s">
        <v>35</v>
      </c>
      <c r="Z94" s="9" t="s">
        <v>36</v>
      </c>
      <c r="AA94" s="9" t="s">
        <v>37</v>
      </c>
      <c r="AB94" s="9" t="s">
        <v>38</v>
      </c>
      <c r="AC94" s="9" t="s">
        <v>39</v>
      </c>
    </row>
    <row r="95" spans="2:29" ht="18.75" customHeight="1">
      <c r="B95" s="10" t="s">
        <v>291</v>
      </c>
      <c r="C95" s="11">
        <v>1.1193822565413079</v>
      </c>
      <c r="D95" s="11">
        <v>1.8373251409311928</v>
      </c>
      <c r="E95" s="11">
        <v>0.22626403272126011</v>
      </c>
      <c r="F95" s="11">
        <v>2.9450433867998949</v>
      </c>
      <c r="G95" s="11">
        <v>0.63065207044264637</v>
      </c>
      <c r="H95" s="11">
        <v>2.4575716372060219</v>
      </c>
      <c r="I95" s="11">
        <v>0</v>
      </c>
      <c r="J95" s="11">
        <v>0.83275309845425516</v>
      </c>
      <c r="K95" s="11">
        <v>1.4044710379788921</v>
      </c>
      <c r="L95" s="11">
        <v>3.5969996590521607</v>
      </c>
      <c r="M95" s="11">
        <v>1.6363217331182289</v>
      </c>
      <c r="N95" s="11">
        <v>0.61859784488492653</v>
      </c>
      <c r="O95" s="11">
        <v>0</v>
      </c>
      <c r="P95" s="11">
        <v>0</v>
      </c>
      <c r="Q95" s="11">
        <v>0.80445544554455206</v>
      </c>
      <c r="R95" s="11">
        <v>2.1846731524150855</v>
      </c>
      <c r="S95" s="11">
        <v>0</v>
      </c>
      <c r="T95" s="11">
        <v>1.2225581701064798</v>
      </c>
      <c r="U95" s="11">
        <v>0</v>
      </c>
      <c r="V95" s="11">
        <v>0</v>
      </c>
      <c r="W95" s="11">
        <v>1.7543859649122817</v>
      </c>
      <c r="X95" s="11">
        <v>5.0059594755661561</v>
      </c>
      <c r="Y95" s="11">
        <v>3.3115671641791069</v>
      </c>
      <c r="Z95" s="11">
        <v>0</v>
      </c>
      <c r="AA95" s="11">
        <v>0</v>
      </c>
      <c r="AB95" s="11">
        <v>0</v>
      </c>
      <c r="AC95" s="11">
        <v>0</v>
      </c>
    </row>
    <row r="96" spans="2:29" ht="18.75" customHeight="1">
      <c r="B96" s="10" t="s">
        <v>292</v>
      </c>
      <c r="C96" s="11">
        <v>4.9816676851286248</v>
      </c>
      <c r="D96" s="11">
        <v>5.6521609449100811</v>
      </c>
      <c r="E96" s="11">
        <v>4.6239085661242134</v>
      </c>
      <c r="F96" s="11">
        <v>2.5769129634499079</v>
      </c>
      <c r="G96" s="11">
        <v>5.4795335554497866</v>
      </c>
      <c r="H96" s="11">
        <v>3.646069396182706</v>
      </c>
      <c r="I96" s="11">
        <v>5.8038305281485778</v>
      </c>
      <c r="J96" s="11">
        <v>7.3137446038156302</v>
      </c>
      <c r="K96" s="11">
        <v>2.6621236045319829</v>
      </c>
      <c r="L96" s="11">
        <v>5.369928400954648</v>
      </c>
      <c r="M96" s="11">
        <v>7.7514020127525489</v>
      </c>
      <c r="N96" s="11">
        <v>1.430091791938271</v>
      </c>
      <c r="O96" s="11">
        <v>4.5468392993145548</v>
      </c>
      <c r="P96" s="11">
        <v>5.3645556146886708</v>
      </c>
      <c r="Q96" s="11">
        <v>6.5181518151815014</v>
      </c>
      <c r="R96" s="11">
        <v>6.5540194572452553</v>
      </c>
      <c r="S96" s="11">
        <v>13.621867881548965</v>
      </c>
      <c r="T96" s="11">
        <v>0</v>
      </c>
      <c r="U96" s="11">
        <v>6.1755952380952408</v>
      </c>
      <c r="V96" s="11">
        <v>8.745733788395917</v>
      </c>
      <c r="W96" s="11">
        <v>11.695906432748545</v>
      </c>
      <c r="X96" s="11">
        <v>4.1886599693512734</v>
      </c>
      <c r="Y96" s="11">
        <v>1.7412935323383099</v>
      </c>
      <c r="Z96" s="11">
        <v>2.8948431398949781</v>
      </c>
      <c r="AA96" s="11">
        <v>2.8393135725429062</v>
      </c>
      <c r="AB96" s="11">
        <v>1.9970257063947303</v>
      </c>
      <c r="AC96" s="11">
        <v>2.1333333333333306</v>
      </c>
    </row>
    <row r="97" spans="2:29" ht="18.75" customHeight="1">
      <c r="B97" s="10" t="s">
        <v>293</v>
      </c>
      <c r="C97" s="11">
        <v>19.703072051552784</v>
      </c>
      <c r="D97" s="11">
        <v>20.487964923792791</v>
      </c>
      <c r="E97" s="11">
        <v>20.41307690076292</v>
      </c>
      <c r="F97" s="11">
        <v>4.1546147778069944</v>
      </c>
      <c r="G97" s="11">
        <v>18.647866095510068</v>
      </c>
      <c r="H97" s="11">
        <v>21.629652011884971</v>
      </c>
      <c r="I97" s="11">
        <v>28.380731282646543</v>
      </c>
      <c r="J97" s="11">
        <v>22.303300375992233</v>
      </c>
      <c r="K97" s="11">
        <v>17.116817640377853</v>
      </c>
      <c r="L97" s="11">
        <v>26.287078077054183</v>
      </c>
      <c r="M97" s="11">
        <v>19.105784743028341</v>
      </c>
      <c r="N97" s="11">
        <v>21.02567513635756</v>
      </c>
      <c r="O97" s="11">
        <v>22.429550647372469</v>
      </c>
      <c r="P97" s="11">
        <v>13.805215540180965</v>
      </c>
      <c r="Q97" s="11">
        <v>12.510313531353102</v>
      </c>
      <c r="R97" s="11">
        <v>30.824372759856594</v>
      </c>
      <c r="S97" s="11">
        <v>18.359908883826868</v>
      </c>
      <c r="T97" s="11">
        <v>20.060470619166534</v>
      </c>
      <c r="U97" s="11">
        <v>27.678571428571441</v>
      </c>
      <c r="V97" s="11">
        <v>17.36348122866897</v>
      </c>
      <c r="W97" s="11">
        <v>17.836257309941534</v>
      </c>
      <c r="X97" s="11">
        <v>21.760599352971255</v>
      </c>
      <c r="Y97" s="11">
        <v>19.86940298507464</v>
      </c>
      <c r="Z97" s="11">
        <v>22.014272249899019</v>
      </c>
      <c r="AA97" s="11">
        <v>16.926677067082711</v>
      </c>
      <c r="AB97" s="11">
        <v>10.261312938177181</v>
      </c>
      <c r="AC97" s="11">
        <v>7.9999999999999893</v>
      </c>
    </row>
    <row r="98" spans="2:29" ht="18.75" customHeight="1">
      <c r="B98" s="10" t="s">
        <v>294</v>
      </c>
      <c r="C98" s="11">
        <v>74.195878006777619</v>
      </c>
      <c r="D98" s="11">
        <v>72.022548990366047</v>
      </c>
      <c r="E98" s="11">
        <v>74.736750500391608</v>
      </c>
      <c r="F98" s="11">
        <v>90.323428871943207</v>
      </c>
      <c r="G98" s="11">
        <v>75.241948278597476</v>
      </c>
      <c r="H98" s="11">
        <v>72.266706954726288</v>
      </c>
      <c r="I98" s="11">
        <v>65.815438189204883</v>
      </c>
      <c r="J98" s="11">
        <v>69.550201921738037</v>
      </c>
      <c r="K98" s="11">
        <v>78.816587717111233</v>
      </c>
      <c r="L98" s="11">
        <v>64.745993862938917</v>
      </c>
      <c r="M98" s="11">
        <v>71.506491511100805</v>
      </c>
      <c r="N98" s="11">
        <v>76.925635226819182</v>
      </c>
      <c r="O98" s="11">
        <v>73.023610053313035</v>
      </c>
      <c r="P98" s="11">
        <v>80.830228845130392</v>
      </c>
      <c r="Q98" s="11">
        <v>80.167079207920693</v>
      </c>
      <c r="R98" s="11">
        <v>60.436934630482973</v>
      </c>
      <c r="S98" s="11">
        <v>68.018223234624159</v>
      </c>
      <c r="T98" s="11">
        <v>78.716971210726868</v>
      </c>
      <c r="U98" s="11">
        <v>66.145833333333385</v>
      </c>
      <c r="V98" s="11">
        <v>73.89078498293523</v>
      </c>
      <c r="W98" s="11">
        <v>68.713450292397638</v>
      </c>
      <c r="X98" s="11">
        <v>69.044781202111409</v>
      </c>
      <c r="Y98" s="11">
        <v>75.077736318408</v>
      </c>
      <c r="Z98" s="11">
        <v>75.090884610206032</v>
      </c>
      <c r="AA98" s="11">
        <v>80.234009360374444</v>
      </c>
      <c r="AB98" s="11">
        <v>87.741661355428079</v>
      </c>
      <c r="AC98" s="11">
        <v>89.866666666666646</v>
      </c>
    </row>
    <row r="101" spans="2:29" ht="17.25">
      <c r="B101" s="12" t="s">
        <v>302</v>
      </c>
    </row>
    <row r="102" spans="2:29" ht="18.75">
      <c r="B102" s="1"/>
    </row>
    <row r="103" spans="2:29">
      <c r="C103" s="3"/>
      <c r="D103" s="4" t="s">
        <v>1</v>
      </c>
      <c r="E103" s="5">
        <v>0.05</v>
      </c>
      <c r="F103" s="6" t="s">
        <v>2</v>
      </c>
    </row>
    <row r="104" spans="2:29">
      <c r="C104" s="3"/>
      <c r="D104" s="4" t="s">
        <v>3</v>
      </c>
      <c r="E104" s="7">
        <v>0.05</v>
      </c>
      <c r="F104" s="6" t="s">
        <v>4</v>
      </c>
    </row>
    <row r="106" spans="2:29" ht="79.5" customHeight="1">
      <c r="B106" s="8" t="s">
        <v>0</v>
      </c>
      <c r="C106" s="9" t="s">
        <v>13</v>
      </c>
      <c r="D106" s="9" t="s">
        <v>14</v>
      </c>
      <c r="E106" s="9" t="s">
        <v>15</v>
      </c>
      <c r="F106" s="9" t="s">
        <v>16</v>
      </c>
      <c r="G106" s="9" t="s">
        <v>17</v>
      </c>
      <c r="H106" s="9" t="s">
        <v>18</v>
      </c>
      <c r="I106" s="9" t="s">
        <v>19</v>
      </c>
      <c r="J106" s="9" t="s">
        <v>20</v>
      </c>
      <c r="K106" s="9" t="s">
        <v>21</v>
      </c>
      <c r="L106" s="9" t="s">
        <v>22</v>
      </c>
      <c r="M106" s="9" t="s">
        <v>23</v>
      </c>
      <c r="N106" s="9" t="s">
        <v>24</v>
      </c>
      <c r="O106" s="9" t="s">
        <v>25</v>
      </c>
      <c r="P106" s="9" t="s">
        <v>26</v>
      </c>
      <c r="Q106" s="9" t="s">
        <v>27</v>
      </c>
      <c r="R106" s="9" t="s">
        <v>28</v>
      </c>
      <c r="S106" s="9" t="s">
        <v>29</v>
      </c>
      <c r="T106" s="9" t="s">
        <v>30</v>
      </c>
      <c r="U106" s="9" t="s">
        <v>31</v>
      </c>
      <c r="V106" s="9" t="s">
        <v>32</v>
      </c>
      <c r="W106" s="9" t="s">
        <v>33</v>
      </c>
      <c r="X106" s="9" t="s">
        <v>34</v>
      </c>
      <c r="Y106" s="9" t="s">
        <v>35</v>
      </c>
      <c r="Z106" s="9" t="s">
        <v>36</v>
      </c>
      <c r="AA106" s="9" t="s">
        <v>37</v>
      </c>
      <c r="AB106" s="9" t="s">
        <v>38</v>
      </c>
      <c r="AC106" s="9" t="s">
        <v>39</v>
      </c>
    </row>
    <row r="107" spans="2:29" ht="18.75" customHeight="1">
      <c r="B107" s="10" t="s">
        <v>291</v>
      </c>
      <c r="C107" s="11">
        <v>0.96800177767902162</v>
      </c>
      <c r="D107" s="11">
        <v>1.5599367673815159</v>
      </c>
      <c r="E107" s="11">
        <v>0.50474284222434951</v>
      </c>
      <c r="F107" s="11">
        <v>0</v>
      </c>
      <c r="G107" s="11">
        <v>0.22211645248294462</v>
      </c>
      <c r="H107" s="11">
        <v>2.9460643601752521</v>
      </c>
      <c r="I107" s="11">
        <v>0</v>
      </c>
      <c r="J107" s="11">
        <v>0.78819105974098391</v>
      </c>
      <c r="K107" s="11">
        <v>1.1468461730241839</v>
      </c>
      <c r="L107" s="11">
        <v>2.6934878963518551</v>
      </c>
      <c r="M107" s="11">
        <v>1.6363217331182289</v>
      </c>
      <c r="N107" s="11">
        <v>0.68511374218438092</v>
      </c>
      <c r="O107" s="11">
        <v>0</v>
      </c>
      <c r="P107" s="11">
        <v>0</v>
      </c>
      <c r="Q107" s="11">
        <v>0.67037953795379335</v>
      </c>
      <c r="R107" s="11">
        <v>3.7207714627069426</v>
      </c>
      <c r="S107" s="11">
        <v>0</v>
      </c>
      <c r="T107" s="11">
        <v>0</v>
      </c>
      <c r="U107" s="11">
        <v>0</v>
      </c>
      <c r="V107" s="11">
        <v>0</v>
      </c>
      <c r="W107" s="11">
        <v>1.4619883040935679</v>
      </c>
      <c r="X107" s="11">
        <v>1.6686531585220519</v>
      </c>
      <c r="Y107" s="11">
        <v>3.3115671641791069</v>
      </c>
      <c r="Z107" s="11">
        <v>1.3868318298101523</v>
      </c>
      <c r="AA107" s="11">
        <v>0</v>
      </c>
      <c r="AB107" s="11">
        <v>0</v>
      </c>
      <c r="AC107" s="11">
        <v>0</v>
      </c>
    </row>
    <row r="108" spans="2:29" ht="18.75" customHeight="1">
      <c r="B108" s="10" t="s">
        <v>292</v>
      </c>
      <c r="C108" s="11">
        <v>3.9206155213599407</v>
      </c>
      <c r="D108" s="11">
        <v>5.1600202821606551</v>
      </c>
      <c r="E108" s="11">
        <v>2.6165404809561101</v>
      </c>
      <c r="F108" s="11">
        <v>5.0223507757033925</v>
      </c>
      <c r="G108" s="11">
        <v>4.2023639536728545</v>
      </c>
      <c r="H108" s="11">
        <v>3.545349247116885</v>
      </c>
      <c r="I108" s="11">
        <v>0</v>
      </c>
      <c r="J108" s="11">
        <v>5.1441303439632406</v>
      </c>
      <c r="K108" s="11">
        <v>2.7036760021053223</v>
      </c>
      <c r="L108" s="11">
        <v>6.1626321172860488</v>
      </c>
      <c r="M108" s="11">
        <v>5.2393024506414658</v>
      </c>
      <c r="N108" s="11">
        <v>2.880138353066378</v>
      </c>
      <c r="O108" s="11">
        <v>3.785224676313792</v>
      </c>
      <c r="P108" s="11">
        <v>2.1500798296966495</v>
      </c>
      <c r="Q108" s="11">
        <v>2.9496699669966908</v>
      </c>
      <c r="R108" s="11">
        <v>4.3693463048301711</v>
      </c>
      <c r="S108" s="11">
        <v>8.6560364464692423</v>
      </c>
      <c r="T108" s="11">
        <v>2.865781517023791</v>
      </c>
      <c r="U108" s="11">
        <v>4.6875000000000018</v>
      </c>
      <c r="V108" s="11">
        <v>4.3088737201365257</v>
      </c>
      <c r="W108" s="11">
        <v>6.4327485380116984</v>
      </c>
      <c r="X108" s="11">
        <v>7.9516431125489619</v>
      </c>
      <c r="Y108" s="11">
        <v>1.7412935323383099</v>
      </c>
      <c r="Z108" s="11">
        <v>2.8948431398949781</v>
      </c>
      <c r="AA108" s="11">
        <v>2.8393135725429062</v>
      </c>
      <c r="AB108" s="11">
        <v>0</v>
      </c>
      <c r="AC108" s="11">
        <v>0</v>
      </c>
    </row>
    <row r="109" spans="2:29" ht="18.75" customHeight="1">
      <c r="B109" s="10" t="s">
        <v>293</v>
      </c>
      <c r="C109" s="11">
        <v>12.285428587300757</v>
      </c>
      <c r="D109" s="11">
        <v>11.086586929937088</v>
      </c>
      <c r="E109" s="11">
        <v>14.521509587213183</v>
      </c>
      <c r="F109" s="11">
        <v>0</v>
      </c>
      <c r="G109" s="11">
        <v>11.651197842297313</v>
      </c>
      <c r="H109" s="11">
        <v>13.461247922646919</v>
      </c>
      <c r="I109" s="11">
        <v>17.295414973882764</v>
      </c>
      <c r="J109" s="11">
        <v>16.315276423896414</v>
      </c>
      <c r="K109" s="11">
        <v>8.2772375966093303</v>
      </c>
      <c r="L109" s="11">
        <v>17.942379815888149</v>
      </c>
      <c r="M109" s="11">
        <v>12.660367212107237</v>
      </c>
      <c r="N109" s="11">
        <v>9.8310496208593676</v>
      </c>
      <c r="O109" s="11">
        <v>16.519421172886549</v>
      </c>
      <c r="P109" s="11">
        <v>9.6540713145290162</v>
      </c>
      <c r="Q109" s="11">
        <v>5.5589933993399177</v>
      </c>
      <c r="R109" s="11">
        <v>22.085680150196254</v>
      </c>
      <c r="S109" s="11">
        <v>13.621867881548965</v>
      </c>
      <c r="T109" s="11">
        <v>12.304456421716827</v>
      </c>
      <c r="U109" s="11">
        <v>26.116071428571448</v>
      </c>
      <c r="V109" s="11">
        <v>13.054607508532445</v>
      </c>
      <c r="W109" s="11">
        <v>8.1871345029239802</v>
      </c>
      <c r="X109" s="11">
        <v>13.80895624042229</v>
      </c>
      <c r="Y109" s="11">
        <v>11.675995024875631</v>
      </c>
      <c r="Z109" s="11">
        <v>7.2976975898747822</v>
      </c>
      <c r="AA109" s="11">
        <v>6.4586583463338636</v>
      </c>
      <c r="AB109" s="11">
        <v>6.2672615253877186</v>
      </c>
      <c r="AC109" s="11">
        <v>3.333333333333329</v>
      </c>
    </row>
    <row r="110" spans="2:29" ht="18.75" customHeight="1">
      <c r="B110" s="10" t="s">
        <v>294</v>
      </c>
      <c r="C110" s="11">
        <v>82.825954113660458</v>
      </c>
      <c r="D110" s="11">
        <v>82.19345602052087</v>
      </c>
      <c r="E110" s="11">
        <v>82.357207089606348</v>
      </c>
      <c r="F110" s="11">
        <v>94.977649224296613</v>
      </c>
      <c r="G110" s="11">
        <v>83.924321751546856</v>
      </c>
      <c r="H110" s="11">
        <v>80.047338470060936</v>
      </c>
      <c r="I110" s="11">
        <v>82.704585026117257</v>
      </c>
      <c r="J110" s="11">
        <v>77.752402172399513</v>
      </c>
      <c r="K110" s="11">
        <v>87.872240228261148</v>
      </c>
      <c r="L110" s="11">
        <v>73.201500170473864</v>
      </c>
      <c r="M110" s="11">
        <v>80.464008604133014</v>
      </c>
      <c r="N110" s="11">
        <v>86.603698283889841</v>
      </c>
      <c r="O110" s="11">
        <v>79.695354150799702</v>
      </c>
      <c r="P110" s="11">
        <v>88.195848855774358</v>
      </c>
      <c r="Q110" s="11">
        <v>90.820957095709517</v>
      </c>
      <c r="R110" s="11">
        <v>69.824202082266567</v>
      </c>
      <c r="S110" s="11">
        <v>77.722095671981791</v>
      </c>
      <c r="T110" s="11">
        <v>84.829762061259288</v>
      </c>
      <c r="U110" s="11">
        <v>69.196428571428612</v>
      </c>
      <c r="V110" s="11">
        <v>82.636518771331097</v>
      </c>
      <c r="W110" s="11">
        <v>83.918128654970758</v>
      </c>
      <c r="X110" s="11">
        <v>76.570747488506768</v>
      </c>
      <c r="Y110" s="11">
        <v>83.271144278606997</v>
      </c>
      <c r="Z110" s="11">
        <v>88.420627440420091</v>
      </c>
      <c r="AA110" s="11">
        <v>90.70202808112326</v>
      </c>
      <c r="AB110" s="11">
        <v>93.732738474612276</v>
      </c>
      <c r="AC110" s="11">
        <v>96.666666666666657</v>
      </c>
    </row>
    <row r="113" spans="2:29" ht="17.25">
      <c r="B113" s="12" t="s">
        <v>303</v>
      </c>
    </row>
    <row r="114" spans="2:29" ht="18.75">
      <c r="B114" s="1"/>
    </row>
    <row r="115" spans="2:29">
      <c r="C115" s="3"/>
      <c r="D115" s="4" t="s">
        <v>1</v>
      </c>
      <c r="E115" s="5">
        <v>0.05</v>
      </c>
      <c r="F115" s="6" t="s">
        <v>2</v>
      </c>
    </row>
    <row r="116" spans="2:29">
      <c r="C116" s="3"/>
      <c r="D116" s="4" t="s">
        <v>3</v>
      </c>
      <c r="E116" s="7">
        <v>0.05</v>
      </c>
      <c r="F116" s="6" t="s">
        <v>4</v>
      </c>
    </row>
    <row r="118" spans="2:29" ht="79.5" customHeight="1">
      <c r="B118" s="8" t="s">
        <v>0</v>
      </c>
      <c r="C118" s="9" t="s">
        <v>13</v>
      </c>
      <c r="D118" s="9" t="s">
        <v>14</v>
      </c>
      <c r="E118" s="9" t="s">
        <v>15</v>
      </c>
      <c r="F118" s="9" t="s">
        <v>16</v>
      </c>
      <c r="G118" s="9" t="s">
        <v>17</v>
      </c>
      <c r="H118" s="9" t="s">
        <v>18</v>
      </c>
      <c r="I118" s="9" t="s">
        <v>19</v>
      </c>
      <c r="J118" s="9" t="s">
        <v>20</v>
      </c>
      <c r="K118" s="9" t="s">
        <v>21</v>
      </c>
      <c r="L118" s="9" t="s">
        <v>22</v>
      </c>
      <c r="M118" s="9" t="s">
        <v>23</v>
      </c>
      <c r="N118" s="9" t="s">
        <v>24</v>
      </c>
      <c r="O118" s="9" t="s">
        <v>25</v>
      </c>
      <c r="P118" s="9" t="s">
        <v>26</v>
      </c>
      <c r="Q118" s="9" t="s">
        <v>27</v>
      </c>
      <c r="R118" s="9" t="s">
        <v>28</v>
      </c>
      <c r="S118" s="9" t="s">
        <v>29</v>
      </c>
      <c r="T118" s="9" t="s">
        <v>30</v>
      </c>
      <c r="U118" s="9" t="s">
        <v>31</v>
      </c>
      <c r="V118" s="9" t="s">
        <v>32</v>
      </c>
      <c r="W118" s="9" t="s">
        <v>33</v>
      </c>
      <c r="X118" s="9" t="s">
        <v>34</v>
      </c>
      <c r="Y118" s="9" t="s">
        <v>35</v>
      </c>
      <c r="Z118" s="9" t="s">
        <v>36</v>
      </c>
      <c r="AA118" s="9" t="s">
        <v>37</v>
      </c>
      <c r="AB118" s="9" t="s">
        <v>38</v>
      </c>
      <c r="AC118" s="9" t="s">
        <v>39</v>
      </c>
    </row>
    <row r="119" spans="2:29" ht="18.75" customHeight="1">
      <c r="B119" s="10" t="s">
        <v>291</v>
      </c>
      <c r="C119" s="11">
        <v>9.1022720959946994</v>
      </c>
      <c r="D119" s="11">
        <v>14.20944313538345</v>
      </c>
      <c r="E119" s="11">
        <v>5.1924694688596871</v>
      </c>
      <c r="F119" s="11">
        <v>0</v>
      </c>
      <c r="G119" s="11">
        <v>8.595113438045372</v>
      </c>
      <c r="H119" s="11">
        <v>11.179936546306084</v>
      </c>
      <c r="I119" s="11">
        <v>0</v>
      </c>
      <c r="J119" s="11">
        <v>8.5364155410110083</v>
      </c>
      <c r="K119" s="11">
        <v>9.6650876755588886</v>
      </c>
      <c r="L119" s="11">
        <v>14.132287759972709</v>
      </c>
      <c r="M119" s="11">
        <v>12.283936390873466</v>
      </c>
      <c r="N119" s="11">
        <v>8.9596913662365143</v>
      </c>
      <c r="O119" s="11">
        <v>8.8271134805788414</v>
      </c>
      <c r="P119" s="11">
        <v>6.3970196913251787</v>
      </c>
      <c r="Q119" s="11">
        <v>1.9595709570957038</v>
      </c>
      <c r="R119" s="11">
        <v>12.7837514934289</v>
      </c>
      <c r="S119" s="11">
        <v>12.71070615034168</v>
      </c>
      <c r="T119" s="11">
        <v>4.929670040751934</v>
      </c>
      <c r="U119" s="11">
        <v>10.714285714285719</v>
      </c>
      <c r="V119" s="11">
        <v>6.5273037542662209</v>
      </c>
      <c r="W119" s="11">
        <v>1.7543859649122817</v>
      </c>
      <c r="X119" s="11">
        <v>15.477609398944342</v>
      </c>
      <c r="Y119" s="11">
        <v>11.847014925373143</v>
      </c>
      <c r="Z119" s="11">
        <v>13.087383869664738</v>
      </c>
      <c r="AA119" s="11">
        <v>6.8486739469578897</v>
      </c>
      <c r="AB119" s="11">
        <v>6.2672615253877186</v>
      </c>
      <c r="AC119" s="11">
        <v>2.1333333333333306</v>
      </c>
    </row>
    <row r="120" spans="2:29" ht="18.75" customHeight="1">
      <c r="B120" s="10" t="s">
        <v>292</v>
      </c>
      <c r="C120" s="11">
        <v>6.6829620576634898</v>
      </c>
      <c r="D120" s="11">
        <v>8.9897694395561913</v>
      </c>
      <c r="E120" s="11">
        <v>5.2156760363182775</v>
      </c>
      <c r="F120" s="11">
        <v>0</v>
      </c>
      <c r="G120" s="11">
        <v>7.1830874186895111</v>
      </c>
      <c r="H120" s="11">
        <v>5.4892481240872222</v>
      </c>
      <c r="I120" s="11">
        <v>5.8038305281485778</v>
      </c>
      <c r="J120" s="11">
        <v>8.1353571925915666</v>
      </c>
      <c r="K120" s="11">
        <v>5.2383722540790636</v>
      </c>
      <c r="L120" s="11">
        <v>7.2280941016024478</v>
      </c>
      <c r="M120" s="11">
        <v>9.4568641007912682</v>
      </c>
      <c r="N120" s="11">
        <v>6.7779699348144078</v>
      </c>
      <c r="O120" s="11">
        <v>8.0045696877380177</v>
      </c>
      <c r="P120" s="11">
        <v>3.3209153805215572</v>
      </c>
      <c r="Q120" s="11">
        <v>3.6200495049504835</v>
      </c>
      <c r="R120" s="11">
        <v>10.274790919952197</v>
      </c>
      <c r="S120" s="11">
        <v>11.890660592255117</v>
      </c>
      <c r="T120" s="11">
        <v>6.1522282108584134</v>
      </c>
      <c r="U120" s="11">
        <v>6.0267857142857162</v>
      </c>
      <c r="V120" s="11">
        <v>6.6552901023890882</v>
      </c>
      <c r="W120" s="11">
        <v>7.8947368421052673</v>
      </c>
      <c r="X120" s="11">
        <v>4.1886599693512734</v>
      </c>
      <c r="Y120" s="11">
        <v>6.9651741293532394</v>
      </c>
      <c r="Z120" s="11">
        <v>7.4188770701494562</v>
      </c>
      <c r="AA120" s="11">
        <v>10.078003120124821</v>
      </c>
      <c r="AB120" s="11">
        <v>0</v>
      </c>
      <c r="AC120" s="11">
        <v>0</v>
      </c>
    </row>
    <row r="121" spans="2:29" ht="18.75" customHeight="1">
      <c r="B121" s="10" t="s">
        <v>293</v>
      </c>
      <c r="C121" s="11">
        <v>23.225098605633107</v>
      </c>
      <c r="D121" s="11">
        <v>24.168580547021847</v>
      </c>
      <c r="E121" s="11">
        <v>24.378499115249625</v>
      </c>
      <c r="F121" s="11">
        <v>2.4454378122534841</v>
      </c>
      <c r="G121" s="11">
        <v>21.779311438997293</v>
      </c>
      <c r="H121" s="11">
        <v>26.942639875106998</v>
      </c>
      <c r="I121" s="11">
        <v>22.692977365060941</v>
      </c>
      <c r="J121" s="11">
        <v>25.575825093998095</v>
      </c>
      <c r="K121" s="11">
        <v>20.887005180198898</v>
      </c>
      <c r="L121" s="11">
        <v>29.347084896010884</v>
      </c>
      <c r="M121" s="11">
        <v>21.48728585695628</v>
      </c>
      <c r="N121" s="11">
        <v>21.943594519090031</v>
      </c>
      <c r="O121" s="11">
        <v>30.830159939070871</v>
      </c>
      <c r="P121" s="11">
        <v>17.871208089409276</v>
      </c>
      <c r="Q121" s="11">
        <v>15.026815181518113</v>
      </c>
      <c r="R121" s="11">
        <v>37.378392217101847</v>
      </c>
      <c r="S121" s="11">
        <v>24.601366742596795</v>
      </c>
      <c r="T121" s="11">
        <v>23.346917313001157</v>
      </c>
      <c r="U121" s="11">
        <v>32.51488095238097</v>
      </c>
      <c r="V121" s="11">
        <v>12.926621160409576</v>
      </c>
      <c r="W121" s="11">
        <v>18.128654970760248</v>
      </c>
      <c r="X121" s="11">
        <v>21.334922526817671</v>
      </c>
      <c r="Y121" s="11">
        <v>18.299129353233845</v>
      </c>
      <c r="Z121" s="11">
        <v>20.50626093981419</v>
      </c>
      <c r="AA121" s="11">
        <v>29.063962558502389</v>
      </c>
      <c r="AB121" s="11">
        <v>22.795835988952614</v>
      </c>
      <c r="AC121" s="11">
        <v>12.399999999999986</v>
      </c>
    </row>
    <row r="122" spans="2:29" ht="18.75" customHeight="1">
      <c r="B122" s="10" t="s">
        <v>294</v>
      </c>
      <c r="C122" s="11">
        <v>60.989667240709053</v>
      </c>
      <c r="D122" s="11">
        <v>52.63220687803868</v>
      </c>
      <c r="E122" s="11">
        <v>65.213355379572391</v>
      </c>
      <c r="F122" s="11">
        <v>97.554562187746512</v>
      </c>
      <c r="G122" s="11">
        <v>62.442487704267769</v>
      </c>
      <c r="H122" s="11">
        <v>56.388175454499688</v>
      </c>
      <c r="I122" s="11">
        <v>71.503192106790493</v>
      </c>
      <c r="J122" s="11">
        <v>57.752402172399485</v>
      </c>
      <c r="K122" s="11">
        <v>64.209534890163098</v>
      </c>
      <c r="L122" s="11">
        <v>49.292533242413839</v>
      </c>
      <c r="M122" s="11">
        <v>56.771913651378938</v>
      </c>
      <c r="N122" s="11">
        <v>62.318744179858953</v>
      </c>
      <c r="O122" s="11">
        <v>52.338156892612361</v>
      </c>
      <c r="P122" s="11">
        <v>72.410856838744039</v>
      </c>
      <c r="Q122" s="11">
        <v>79.393564356435547</v>
      </c>
      <c r="R122" s="11">
        <v>39.563065369516934</v>
      </c>
      <c r="S122" s="11">
        <v>50.797266514806353</v>
      </c>
      <c r="T122" s="11">
        <v>65.571184435388389</v>
      </c>
      <c r="U122" s="11">
        <v>50.744047619047649</v>
      </c>
      <c r="V122" s="11">
        <v>73.89078498293523</v>
      </c>
      <c r="W122" s="11">
        <v>72.222222222222214</v>
      </c>
      <c r="X122" s="11">
        <v>58.998808104886834</v>
      </c>
      <c r="Y122" s="11">
        <v>62.888681592039852</v>
      </c>
      <c r="Z122" s="11">
        <v>58.987478120371662</v>
      </c>
      <c r="AA122" s="11">
        <v>54.009360374415053</v>
      </c>
      <c r="AB122" s="11">
        <v>70.93690248565963</v>
      </c>
      <c r="AC122" s="11">
        <v>85.466666666666612</v>
      </c>
    </row>
  </sheetData>
  <phoneticPr fontId="1"/>
  <conditionalFormatting sqref="C8:AC12">
    <cfRule type="expression" dxfId="101" priority="30">
      <formula>IF(#REF!,C8)</formula>
    </cfRule>
  </conditionalFormatting>
  <conditionalFormatting sqref="D8:AC12">
    <cfRule type="cellIs" dxfId="100" priority="28" operator="lessThan">
      <formula>$C8-$E$5*100</formula>
    </cfRule>
    <cfRule type="cellIs" dxfId="99" priority="29" operator="greaterThan">
      <formula>$C8+$E$4*100</formula>
    </cfRule>
  </conditionalFormatting>
  <conditionalFormatting sqref="C21:AC24">
    <cfRule type="expression" dxfId="98" priority="27">
      <formula>IF(#REF!,C21)</formula>
    </cfRule>
  </conditionalFormatting>
  <conditionalFormatting sqref="D21:AC24">
    <cfRule type="cellIs" dxfId="97" priority="25" operator="lessThan">
      <formula>$C21-$E$5*100</formula>
    </cfRule>
    <cfRule type="cellIs" dxfId="96" priority="26" operator="greaterThan">
      <formula>$C21+$E$4*100</formula>
    </cfRule>
  </conditionalFormatting>
  <conditionalFormatting sqref="C33:AC37">
    <cfRule type="expression" dxfId="95" priority="24">
      <formula>IF(#REF!,C33)</formula>
    </cfRule>
  </conditionalFormatting>
  <conditionalFormatting sqref="D33:AC37">
    <cfRule type="cellIs" dxfId="94" priority="22" operator="lessThan">
      <formula>$C33-$E$5*100</formula>
    </cfRule>
    <cfRule type="cellIs" dxfId="93" priority="23" operator="greaterThan">
      <formula>$C33+$E$4*100</formula>
    </cfRule>
  </conditionalFormatting>
  <conditionalFormatting sqref="C46:AC49">
    <cfRule type="expression" dxfId="92" priority="21">
      <formula>IF(#REF!,C46)</formula>
    </cfRule>
  </conditionalFormatting>
  <conditionalFormatting sqref="D46:AC49">
    <cfRule type="cellIs" dxfId="91" priority="19" operator="lessThan">
      <formula>$C46-$E$5*100</formula>
    </cfRule>
    <cfRule type="cellIs" dxfId="90" priority="20" operator="greaterThan">
      <formula>$C46+$E$4*100</formula>
    </cfRule>
  </conditionalFormatting>
  <conditionalFormatting sqref="C58:AC62">
    <cfRule type="expression" dxfId="89" priority="18">
      <formula>IF(#REF!,C58)</formula>
    </cfRule>
  </conditionalFormatting>
  <conditionalFormatting sqref="D58:AC62">
    <cfRule type="cellIs" dxfId="88" priority="16" operator="lessThan">
      <formula>$C58-$E$5*100</formula>
    </cfRule>
    <cfRule type="cellIs" dxfId="87" priority="17" operator="greaterThan">
      <formula>$C58+$E$4*100</formula>
    </cfRule>
  </conditionalFormatting>
  <conditionalFormatting sqref="C71:AC74">
    <cfRule type="expression" dxfId="86" priority="15">
      <formula>IF(#REF!,C71)</formula>
    </cfRule>
  </conditionalFormatting>
  <conditionalFormatting sqref="D71:AC74">
    <cfRule type="cellIs" dxfId="85" priority="13" operator="lessThan">
      <formula>$C71-$E$5*100</formula>
    </cfRule>
    <cfRule type="cellIs" dxfId="84" priority="14" operator="greaterThan">
      <formula>$C71+$E$4*100</formula>
    </cfRule>
  </conditionalFormatting>
  <conditionalFormatting sqref="C83:AC86">
    <cfRule type="expression" dxfId="83" priority="12">
      <formula>IF(#REF!,C83)</formula>
    </cfRule>
  </conditionalFormatting>
  <conditionalFormatting sqref="D83:AC86">
    <cfRule type="cellIs" dxfId="82" priority="10" operator="lessThan">
      <formula>$C83-$E$5*100</formula>
    </cfRule>
    <cfRule type="cellIs" dxfId="81" priority="11" operator="greaterThan">
      <formula>$C83+$E$4*100</formula>
    </cfRule>
  </conditionalFormatting>
  <conditionalFormatting sqref="C95:AC98">
    <cfRule type="expression" dxfId="80" priority="9">
      <formula>IF(#REF!,C95)</formula>
    </cfRule>
  </conditionalFormatting>
  <conditionalFormatting sqref="D95:AC98">
    <cfRule type="cellIs" dxfId="79" priority="7" operator="lessThan">
      <formula>$C95-$E$5*100</formula>
    </cfRule>
    <cfRule type="cellIs" dxfId="78" priority="8" operator="greaterThan">
      <formula>$C95+$E$4*100</formula>
    </cfRule>
  </conditionalFormatting>
  <conditionalFormatting sqref="C107:AC110">
    <cfRule type="expression" dxfId="77" priority="6">
      <formula>IF(#REF!,C107)</formula>
    </cfRule>
  </conditionalFormatting>
  <conditionalFormatting sqref="D107:AC110">
    <cfRule type="cellIs" dxfId="76" priority="4" operator="lessThan">
      <formula>$C107-$E$5*100</formula>
    </cfRule>
    <cfRule type="cellIs" dxfId="75" priority="5" operator="greaterThan">
      <formula>$C107+$E$4*100</formula>
    </cfRule>
  </conditionalFormatting>
  <conditionalFormatting sqref="C119:AC122">
    <cfRule type="expression" dxfId="74" priority="3">
      <formula>IF(#REF!,C119)</formula>
    </cfRule>
  </conditionalFormatting>
  <conditionalFormatting sqref="D119:AC122">
    <cfRule type="cellIs" dxfId="73" priority="1" operator="lessThan">
      <formula>$C119-$E$5*100</formula>
    </cfRule>
    <cfRule type="cellIs" dxfId="72" priority="2" operator="greaterThan">
      <formula>$C119+$E$4*100</formula>
    </cfRule>
  </conditionalFormatting>
  <pageMargins left="0.7" right="0.7" top="0.75" bottom="0.75" header="0.3" footer="0.3"/>
  <pageSetup paperSize="9" scale="4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
  <dimension ref="B1:AC15"/>
  <sheetViews>
    <sheetView zoomScale="71" zoomScaleNormal="70" workbookViewId="0">
      <selection activeCell="B37" sqref="B37"/>
    </sheetView>
  </sheetViews>
  <sheetFormatPr defaultColWidth="8.625" defaultRowHeight="13.5"/>
  <cols>
    <col min="1" max="1" width="8.625" style="2"/>
    <col min="2" max="2" width="28.25" style="2" customWidth="1"/>
    <col min="3" max="22" width="8.625" style="2" bestFit="1" customWidth="1"/>
    <col min="23" max="29" width="8.625" style="2" customWidth="1"/>
    <col min="30" max="16384" width="8.625" style="2"/>
  </cols>
  <sheetData>
    <row r="1" spans="2:29" ht="17.25">
      <c r="B1" s="12" t="s">
        <v>40</v>
      </c>
    </row>
    <row r="2" spans="2:29" ht="17.25">
      <c r="B2" s="12" t="s">
        <v>115</v>
      </c>
    </row>
    <row r="3" spans="2:29" ht="18.75">
      <c r="B3" s="1"/>
    </row>
    <row r="4" spans="2:29">
      <c r="C4" s="3"/>
      <c r="D4" s="4" t="s">
        <v>1</v>
      </c>
      <c r="E4" s="5">
        <v>0.05</v>
      </c>
      <c r="F4" s="6" t="s">
        <v>2</v>
      </c>
    </row>
    <row r="5" spans="2:29">
      <c r="C5" s="3"/>
      <c r="D5" s="4" t="s">
        <v>3</v>
      </c>
      <c r="E5" s="7">
        <v>0.05</v>
      </c>
      <c r="F5" s="6" t="s">
        <v>4</v>
      </c>
    </row>
    <row r="7" spans="2:29" ht="79.5" customHeight="1">
      <c r="B7" s="8" t="s">
        <v>0</v>
      </c>
      <c r="C7" s="9" t="s">
        <v>13</v>
      </c>
      <c r="D7" s="9" t="s">
        <v>14</v>
      </c>
      <c r="E7" s="9" t="s">
        <v>15</v>
      </c>
      <c r="F7" s="9" t="s">
        <v>16</v>
      </c>
      <c r="G7" s="9" t="s">
        <v>17</v>
      </c>
      <c r="H7" s="9" t="s">
        <v>18</v>
      </c>
      <c r="I7" s="9" t="s">
        <v>19</v>
      </c>
      <c r="J7" s="9" t="s">
        <v>20</v>
      </c>
      <c r="K7" s="9" t="s">
        <v>21</v>
      </c>
      <c r="L7" s="9" t="s">
        <v>22</v>
      </c>
      <c r="M7" s="9" t="s">
        <v>23</v>
      </c>
      <c r="N7" s="9" t="s">
        <v>24</v>
      </c>
      <c r="O7" s="9" t="s">
        <v>25</v>
      </c>
      <c r="P7" s="9" t="s">
        <v>26</v>
      </c>
      <c r="Q7" s="9" t="s">
        <v>27</v>
      </c>
      <c r="R7" s="9" t="s">
        <v>28</v>
      </c>
      <c r="S7" s="9" t="s">
        <v>29</v>
      </c>
      <c r="T7" s="9" t="s">
        <v>30</v>
      </c>
      <c r="U7" s="9" t="s">
        <v>31</v>
      </c>
      <c r="V7" s="9" t="s">
        <v>32</v>
      </c>
      <c r="W7" s="9" t="s">
        <v>33</v>
      </c>
      <c r="X7" s="9" t="s">
        <v>34</v>
      </c>
      <c r="Y7" s="9" t="s">
        <v>35</v>
      </c>
      <c r="Z7" s="9" t="s">
        <v>36</v>
      </c>
      <c r="AA7" s="9" t="s">
        <v>37</v>
      </c>
      <c r="AB7" s="9" t="s">
        <v>38</v>
      </c>
      <c r="AC7" s="9" t="s">
        <v>39</v>
      </c>
    </row>
    <row r="8" spans="2:29" ht="18.75" customHeight="1">
      <c r="B8" s="10" t="s">
        <v>5</v>
      </c>
      <c r="C8" s="11">
        <v>91.683795344703185</v>
      </c>
      <c r="D8" s="11">
        <v>96.220956244221085</v>
      </c>
      <c r="E8" s="11">
        <v>90.462100774519172</v>
      </c>
      <c r="F8" s="11">
        <v>64.370234025769122</v>
      </c>
      <c r="G8" s="11">
        <v>91.238299222592417</v>
      </c>
      <c r="H8" s="11">
        <v>92.869013446139931</v>
      </c>
      <c r="I8" s="11">
        <v>91.062100986651203</v>
      </c>
      <c r="J8" s="11">
        <v>91.497005988023986</v>
      </c>
      <c r="K8" s="11">
        <v>91.869580874816421</v>
      </c>
      <c r="L8" s="11">
        <v>92.021820661438795</v>
      </c>
      <c r="M8" s="11">
        <v>93.170469386187278</v>
      </c>
      <c r="N8" s="11">
        <v>97.059997339364102</v>
      </c>
      <c r="O8" s="11">
        <v>91.256664127951254</v>
      </c>
      <c r="P8" s="11">
        <v>93.698775944651416</v>
      </c>
      <c r="Q8" s="11">
        <v>79.568894389438867</v>
      </c>
      <c r="R8" s="11">
        <v>94.09455538487795</v>
      </c>
      <c r="S8" s="11">
        <v>93.302961275626444</v>
      </c>
      <c r="T8" s="11">
        <v>97.134218482976195</v>
      </c>
      <c r="U8" s="11">
        <v>87.723214285714306</v>
      </c>
      <c r="V8" s="11">
        <v>91.382252559726979</v>
      </c>
      <c r="W8" s="11">
        <v>81.578947368421026</v>
      </c>
      <c r="X8" s="11">
        <v>89.954026902775425</v>
      </c>
      <c r="Y8" s="11">
        <v>93.03482587064677</v>
      </c>
      <c r="Z8" s="11">
        <v>96.98397737983035</v>
      </c>
      <c r="AA8" s="11">
        <v>94.960998439937597</v>
      </c>
      <c r="AB8" s="11">
        <v>96.005948587210526</v>
      </c>
      <c r="AC8" s="11">
        <v>77.866666666666589</v>
      </c>
    </row>
    <row r="9" spans="2:29" ht="18.75" customHeight="1">
      <c r="B9" s="10" t="s">
        <v>6</v>
      </c>
      <c r="C9" s="11">
        <v>66.657407921782323</v>
      </c>
      <c r="D9" s="11">
        <v>72.926298207415002</v>
      </c>
      <c r="E9" s="11">
        <v>64.575174774461161</v>
      </c>
      <c r="F9" s="11">
        <v>30.554825138048908</v>
      </c>
      <c r="G9" s="11">
        <v>64.467317150563161</v>
      </c>
      <c r="H9" s="11">
        <v>71.440801732386589</v>
      </c>
      <c r="I9" s="11">
        <v>75.623911781775973</v>
      </c>
      <c r="J9" s="11">
        <v>68.391588915192997</v>
      </c>
      <c r="K9" s="11">
        <v>64.932546607939216</v>
      </c>
      <c r="L9" s="11">
        <v>74.17320150017045</v>
      </c>
      <c r="M9" s="11">
        <v>77.083813474686906</v>
      </c>
      <c r="N9" s="11">
        <v>70.826127444459175</v>
      </c>
      <c r="O9" s="11">
        <v>64.569687738004589</v>
      </c>
      <c r="P9" s="11">
        <v>67.397551889302846</v>
      </c>
      <c r="Q9" s="11">
        <v>39.212046204620336</v>
      </c>
      <c r="R9" s="11">
        <v>80.986516470387443</v>
      </c>
      <c r="S9" s="11">
        <v>78.177676537585441</v>
      </c>
      <c r="T9" s="11">
        <v>75.851189693703077</v>
      </c>
      <c r="U9" s="11">
        <v>58.258928571428605</v>
      </c>
      <c r="V9" s="11">
        <v>69.581911262798712</v>
      </c>
      <c r="W9" s="11">
        <v>38.596491228070199</v>
      </c>
      <c r="X9" s="11">
        <v>67.376128043589361</v>
      </c>
      <c r="Y9" s="11">
        <v>75.963930348258742</v>
      </c>
      <c r="Z9" s="11">
        <v>65.67927830887308</v>
      </c>
      <c r="AA9" s="11">
        <v>71.185647425897088</v>
      </c>
      <c r="AB9" s="11">
        <v>65.222009772678973</v>
      </c>
      <c r="AC9" s="11">
        <v>39.73333333333327</v>
      </c>
    </row>
    <row r="10" spans="2:29" ht="18.75" customHeight="1">
      <c r="B10" s="10" t="s">
        <v>7</v>
      </c>
      <c r="C10" s="11">
        <v>57.628742847619797</v>
      </c>
      <c r="D10" s="11">
        <v>69.421660154502433</v>
      </c>
      <c r="E10" s="11">
        <v>51.002233632117886</v>
      </c>
      <c r="F10" s="11">
        <v>16.776229292663682</v>
      </c>
      <c r="G10" s="11">
        <v>57.083928288116745</v>
      </c>
      <c r="H10" s="11">
        <v>60.527773581104917</v>
      </c>
      <c r="I10" s="11">
        <v>40.162507254788167</v>
      </c>
      <c r="J10" s="11">
        <v>60.573736248433484</v>
      </c>
      <c r="K10" s="11">
        <v>54.699576165544691</v>
      </c>
      <c r="L10" s="11">
        <v>68.914081145584689</v>
      </c>
      <c r="M10" s="11">
        <v>61.573327187523965</v>
      </c>
      <c r="N10" s="11">
        <v>69.282958627111839</v>
      </c>
      <c r="O10" s="11">
        <v>66.991622239146992</v>
      </c>
      <c r="P10" s="11">
        <v>44.928153273017593</v>
      </c>
      <c r="Q10" s="11">
        <v>20.235148514851417</v>
      </c>
      <c r="R10" s="11">
        <v>75.081071855265392</v>
      </c>
      <c r="S10" s="11">
        <v>62.824601366742591</v>
      </c>
      <c r="T10" s="11">
        <v>72.564742999868457</v>
      </c>
      <c r="U10" s="11">
        <v>66.443452380952422</v>
      </c>
      <c r="V10" s="11">
        <v>50.000000000000064</v>
      </c>
      <c r="W10" s="11">
        <v>19.883040935672529</v>
      </c>
      <c r="X10" s="11">
        <v>62.761791248084506</v>
      </c>
      <c r="Y10" s="11">
        <v>60.292288557214</v>
      </c>
      <c r="Z10" s="11">
        <v>65.921637269422433</v>
      </c>
      <c r="AA10" s="11">
        <v>67.566302652106131</v>
      </c>
      <c r="AB10" s="11">
        <v>39.876779264924558</v>
      </c>
      <c r="AC10" s="11">
        <v>20.53333333333331</v>
      </c>
    </row>
    <row r="11" spans="2:29" ht="18.75" customHeight="1">
      <c r="B11" s="10" t="s">
        <v>8</v>
      </c>
      <c r="C11" s="11">
        <v>88.367312927059743</v>
      </c>
      <c r="D11" s="11">
        <v>93.104065380141392</v>
      </c>
      <c r="E11" s="11">
        <v>86.508281843761793</v>
      </c>
      <c r="F11" s="11">
        <v>62.84512227189061</v>
      </c>
      <c r="G11" s="11">
        <v>87.749881009043321</v>
      </c>
      <c r="H11" s="11">
        <v>91.871883970388296</v>
      </c>
      <c r="I11" s="11">
        <v>66.047591410330824</v>
      </c>
      <c r="J11" s="11">
        <v>88.987606182982915</v>
      </c>
      <c r="K11" s="11">
        <v>87.750353195379333</v>
      </c>
      <c r="L11" s="11">
        <v>91.911012615069893</v>
      </c>
      <c r="M11" s="11">
        <v>90.573864945840015</v>
      </c>
      <c r="N11" s="11">
        <v>96.441399494479171</v>
      </c>
      <c r="O11" s="11">
        <v>91.134805788271137</v>
      </c>
      <c r="P11" s="11">
        <v>84.193720063863765</v>
      </c>
      <c r="Q11" s="11">
        <v>68.894389438943776</v>
      </c>
      <c r="R11" s="11">
        <v>93.445980542754739</v>
      </c>
      <c r="S11" s="11">
        <v>94.806378132118468</v>
      </c>
      <c r="T11" s="11">
        <v>95.911660312869714</v>
      </c>
      <c r="U11" s="11">
        <v>89.211309523809547</v>
      </c>
      <c r="V11" s="11">
        <v>82.636518771331097</v>
      </c>
      <c r="W11" s="11">
        <v>69.00584795321636</v>
      </c>
      <c r="X11" s="11">
        <v>90.379703728929016</v>
      </c>
      <c r="Y11" s="11">
        <v>86.240671641791067</v>
      </c>
      <c r="Z11" s="11">
        <v>96.98397737983035</v>
      </c>
      <c r="AA11" s="11">
        <v>93.151326053042112</v>
      </c>
      <c r="AB11" s="11">
        <v>85.744635649033341</v>
      </c>
      <c r="AC11" s="11">
        <v>68.799999999999912</v>
      </c>
    </row>
    <row r="12" spans="2:29" ht="18.75" customHeight="1">
      <c r="B12" s="10" t="s">
        <v>9</v>
      </c>
      <c r="C12" s="11">
        <v>52.317926781845628</v>
      </c>
      <c r="D12" s="11">
        <v>62.937334088943345</v>
      </c>
      <c r="E12" s="11">
        <v>45.174484379079288</v>
      </c>
      <c r="F12" s="11">
        <v>26.216145148566923</v>
      </c>
      <c r="G12" s="11">
        <v>53.413057274313793</v>
      </c>
      <c r="H12" s="11">
        <v>50.642090950294616</v>
      </c>
      <c r="I12" s="11">
        <v>39.582124201973308</v>
      </c>
      <c r="J12" s="11">
        <v>53.847653530149131</v>
      </c>
      <c r="K12" s="11">
        <v>50.796420953488976</v>
      </c>
      <c r="L12" s="11">
        <v>67.524718718036098</v>
      </c>
      <c r="M12" s="11">
        <v>76.753476223400114</v>
      </c>
      <c r="N12" s="11">
        <v>65.458294532393197</v>
      </c>
      <c r="O12" s="11">
        <v>45.757806549885785</v>
      </c>
      <c r="P12" s="11">
        <v>33.198509845662613</v>
      </c>
      <c r="Q12" s="11">
        <v>8.1476897689768748</v>
      </c>
      <c r="R12" s="11">
        <v>73.54497354497353</v>
      </c>
      <c r="S12" s="11">
        <v>72.756264236902069</v>
      </c>
      <c r="T12" s="11">
        <v>64.769291442092737</v>
      </c>
      <c r="U12" s="11">
        <v>44.7916666666667</v>
      </c>
      <c r="V12" s="11">
        <v>37.073378839590497</v>
      </c>
      <c r="W12" s="11">
        <v>12.573099415204686</v>
      </c>
      <c r="X12" s="11">
        <v>61.51881491571605</v>
      </c>
      <c r="Y12" s="11">
        <v>80.845771144278629</v>
      </c>
      <c r="Z12" s="11">
        <v>66.163996229971772</v>
      </c>
      <c r="AA12" s="11">
        <v>46.770670826833147</v>
      </c>
      <c r="AB12" s="11">
        <v>29.339281920543858</v>
      </c>
      <c r="AC12" s="11">
        <v>4.3999999999999941</v>
      </c>
    </row>
    <row r="13" spans="2:29" ht="18.75" customHeight="1">
      <c r="B13" s="10" t="s">
        <v>10</v>
      </c>
      <c r="C13" s="11">
        <v>74.065329703905576</v>
      </c>
      <c r="D13" s="11">
        <v>85.387896322367112</v>
      </c>
      <c r="E13" s="11">
        <v>67.667449888318373</v>
      </c>
      <c r="F13" s="11">
        <v>32.921377859584538</v>
      </c>
      <c r="G13" s="11">
        <v>72.340552118039028</v>
      </c>
      <c r="H13" s="11">
        <v>79.644457873797663</v>
      </c>
      <c r="I13" s="11">
        <v>60.243760882182244</v>
      </c>
      <c r="J13" s="11">
        <v>73.429884417212207</v>
      </c>
      <c r="K13" s="11">
        <v>74.697360037674116</v>
      </c>
      <c r="L13" s="11">
        <v>84.938629389703351</v>
      </c>
      <c r="M13" s="11">
        <v>85.518936774986514</v>
      </c>
      <c r="N13" s="11">
        <v>86.144738592523595</v>
      </c>
      <c r="O13" s="11">
        <v>73.084539223153087</v>
      </c>
      <c r="P13" s="11">
        <v>65.215540180947343</v>
      </c>
      <c r="Q13" s="11">
        <v>36.705858085808444</v>
      </c>
      <c r="R13" s="11">
        <v>85.355862775217602</v>
      </c>
      <c r="S13" s="11">
        <v>84.6469248291572</v>
      </c>
      <c r="T13" s="11">
        <v>82.80531089785714</v>
      </c>
      <c r="U13" s="11">
        <v>70.833333333333371</v>
      </c>
      <c r="V13" s="11">
        <v>62.926621160409645</v>
      </c>
      <c r="W13" s="11">
        <v>40.058479532163766</v>
      </c>
      <c r="X13" s="11">
        <v>84.522390601055704</v>
      </c>
      <c r="Y13" s="11">
        <v>86.41169154228858</v>
      </c>
      <c r="Z13" s="11">
        <v>89.565100309680915</v>
      </c>
      <c r="AA13" s="11">
        <v>75.444617784711426</v>
      </c>
      <c r="AB13" s="11">
        <v>67.495219885277223</v>
      </c>
      <c r="AC13" s="11">
        <v>33.866666666666625</v>
      </c>
    </row>
    <row r="14" spans="2:29" ht="18.75" customHeight="1">
      <c r="B14" s="10" t="s">
        <v>11</v>
      </c>
      <c r="C14" s="11">
        <v>88.96589078384541</v>
      </c>
      <c r="D14" s="11">
        <v>92.012407910042654</v>
      </c>
      <c r="E14" s="11">
        <v>87.874568502886333</v>
      </c>
      <c r="F14" s="11">
        <v>71.41730212989745</v>
      </c>
      <c r="G14" s="11">
        <v>89.427653498334109</v>
      </c>
      <c r="H14" s="11">
        <v>89.439492370448733</v>
      </c>
      <c r="I14" s="11">
        <v>69.994196169471863</v>
      </c>
      <c r="J14" s="11">
        <v>87.121570811864686</v>
      </c>
      <c r="K14" s="11">
        <v>90.800299177262474</v>
      </c>
      <c r="L14" s="11">
        <v>85.569382884418673</v>
      </c>
      <c r="M14" s="11">
        <v>91.518783129753373</v>
      </c>
      <c r="N14" s="11">
        <v>94.073433550618574</v>
      </c>
      <c r="O14" s="11">
        <v>86.976389946686965</v>
      </c>
      <c r="P14" s="11">
        <v>89.419904204364045</v>
      </c>
      <c r="Q14" s="11">
        <v>83.983085808580796</v>
      </c>
      <c r="R14" s="11">
        <v>87.864823348694316</v>
      </c>
      <c r="S14" s="11">
        <v>88.337129840546709</v>
      </c>
      <c r="T14" s="11">
        <v>89.759432102011246</v>
      </c>
      <c r="U14" s="11">
        <v>83.184523809523824</v>
      </c>
      <c r="V14" s="11">
        <v>91.382252559726979</v>
      </c>
      <c r="W14" s="11">
        <v>81.286549707602319</v>
      </c>
      <c r="X14" s="11">
        <v>83.279414268687248</v>
      </c>
      <c r="Y14" s="11">
        <v>94.776119402985088</v>
      </c>
      <c r="Z14" s="11">
        <v>98.491988689915161</v>
      </c>
      <c r="AA14" s="11">
        <v>90.951638065522616</v>
      </c>
      <c r="AB14" s="11">
        <v>87.465476949224552</v>
      </c>
      <c r="AC14" s="11">
        <v>86.266666666666609</v>
      </c>
    </row>
    <row r="15" spans="2:29" ht="18.75" customHeight="1">
      <c r="B15" s="10" t="s">
        <v>12</v>
      </c>
      <c r="C15" s="11">
        <v>77.990111660463455</v>
      </c>
      <c r="D15" s="11">
        <v>81.945894353804519</v>
      </c>
      <c r="E15" s="11">
        <v>73.527108171612525</v>
      </c>
      <c r="F15" s="11">
        <v>82.408624769918475</v>
      </c>
      <c r="G15" s="11">
        <v>78.583610978898903</v>
      </c>
      <c r="H15" s="11">
        <v>75.348743516140416</v>
      </c>
      <c r="I15" s="11">
        <v>91.062100986651203</v>
      </c>
      <c r="J15" s="11">
        <v>80.75755465812567</v>
      </c>
      <c r="K15" s="11">
        <v>75.23754120612756</v>
      </c>
      <c r="L15" s="11">
        <v>71.786566655301712</v>
      </c>
      <c r="M15" s="11">
        <v>78.935238534224453</v>
      </c>
      <c r="N15" s="11">
        <v>81.408806704802416</v>
      </c>
      <c r="O15" s="11">
        <v>77.699923838537714</v>
      </c>
      <c r="P15" s="11">
        <v>78.435337945715816</v>
      </c>
      <c r="Q15" s="11">
        <v>78.888201320131913</v>
      </c>
      <c r="R15" s="11">
        <v>79.126130739033968</v>
      </c>
      <c r="S15" s="11">
        <v>80.136674259681101</v>
      </c>
      <c r="T15" s="11">
        <v>84.869199421585293</v>
      </c>
      <c r="U15" s="11">
        <v>78.497023809523839</v>
      </c>
      <c r="V15" s="11">
        <v>82.508532423208251</v>
      </c>
      <c r="W15" s="11">
        <v>78.362573099415187</v>
      </c>
      <c r="X15" s="11">
        <v>64.464498552698856</v>
      </c>
      <c r="Y15" s="11">
        <v>77.705223880597046</v>
      </c>
      <c r="Z15" s="11">
        <v>77.864548269826344</v>
      </c>
      <c r="AA15" s="11">
        <v>76.864274570982872</v>
      </c>
      <c r="AB15" s="11">
        <v>74.378585086042051</v>
      </c>
      <c r="AC15" s="11">
        <v>79.333333333333272</v>
      </c>
    </row>
  </sheetData>
  <phoneticPr fontId="1"/>
  <conditionalFormatting sqref="C8:AC15">
    <cfRule type="expression" dxfId="432" priority="13">
      <formula>IF(#REF!,C8)</formula>
    </cfRule>
  </conditionalFormatting>
  <conditionalFormatting sqref="D8:AC15">
    <cfRule type="cellIs" dxfId="431" priority="11" operator="lessThan">
      <formula>$C8-$E$5*100</formula>
    </cfRule>
    <cfRule type="cellIs" dxfId="430" priority="12" operator="greaterThan">
      <formula>$C8+$E$4*100</formula>
    </cfRule>
  </conditionalFormatting>
  <pageMargins left="0.7" right="0.7" top="0.75" bottom="0.75" header="0.3" footer="0.3"/>
  <pageSetup paperSize="9" scale="49" orientation="portrait"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1:AC123"/>
  <sheetViews>
    <sheetView zoomScale="70" zoomScaleNormal="70" workbookViewId="0">
      <selection activeCell="B37" sqref="B37"/>
    </sheetView>
  </sheetViews>
  <sheetFormatPr defaultColWidth="9" defaultRowHeight="13.5"/>
  <cols>
    <col min="1" max="1" width="9" style="2"/>
    <col min="2" max="2" width="31" style="2" customWidth="1"/>
    <col min="3" max="22" width="9.5" style="2" bestFit="1" customWidth="1"/>
    <col min="23" max="29" width="9.5" style="2" customWidth="1"/>
    <col min="30" max="16384" width="9" style="2"/>
  </cols>
  <sheetData>
    <row r="1" spans="2:29" ht="17.25">
      <c r="B1" s="12" t="s">
        <v>304</v>
      </c>
    </row>
    <row r="2" spans="2:29" ht="17.25">
      <c r="B2" s="12" t="s">
        <v>305</v>
      </c>
    </row>
    <row r="3" spans="2:29" ht="18.75">
      <c r="B3" s="1"/>
    </row>
    <row r="4" spans="2:29">
      <c r="C4" s="3"/>
      <c r="D4" s="4" t="s">
        <v>1</v>
      </c>
      <c r="E4" s="5">
        <v>0.05</v>
      </c>
      <c r="F4" s="6" t="s">
        <v>2</v>
      </c>
    </row>
    <row r="5" spans="2:29">
      <c r="C5" s="3"/>
      <c r="D5" s="4" t="s">
        <v>3</v>
      </c>
      <c r="E5" s="7">
        <v>0.05</v>
      </c>
      <c r="F5" s="6" t="s">
        <v>4</v>
      </c>
    </row>
    <row r="7" spans="2:29" ht="79.5" customHeight="1">
      <c r="B7" s="8" t="s">
        <v>0</v>
      </c>
      <c r="C7" s="9" t="s">
        <v>13</v>
      </c>
      <c r="D7" s="9" t="s">
        <v>14</v>
      </c>
      <c r="E7" s="9" t="s">
        <v>15</v>
      </c>
      <c r="F7" s="9" t="s">
        <v>16</v>
      </c>
      <c r="G7" s="9" t="s">
        <v>17</v>
      </c>
      <c r="H7" s="9" t="s">
        <v>18</v>
      </c>
      <c r="I7" s="9" t="s">
        <v>19</v>
      </c>
      <c r="J7" s="9" t="s">
        <v>20</v>
      </c>
      <c r="K7" s="9" t="s">
        <v>21</v>
      </c>
      <c r="L7" s="9" t="s">
        <v>22</v>
      </c>
      <c r="M7" s="9" t="s">
        <v>23</v>
      </c>
      <c r="N7" s="9" t="s">
        <v>24</v>
      </c>
      <c r="O7" s="9" t="s">
        <v>25</v>
      </c>
      <c r="P7" s="9" t="s">
        <v>26</v>
      </c>
      <c r="Q7" s="9" t="s">
        <v>27</v>
      </c>
      <c r="R7" s="9" t="s">
        <v>28</v>
      </c>
      <c r="S7" s="9" t="s">
        <v>29</v>
      </c>
      <c r="T7" s="9" t="s">
        <v>30</v>
      </c>
      <c r="U7" s="9" t="s">
        <v>31</v>
      </c>
      <c r="V7" s="9" t="s">
        <v>32</v>
      </c>
      <c r="W7" s="9" t="s">
        <v>33</v>
      </c>
      <c r="X7" s="9" t="s">
        <v>34</v>
      </c>
      <c r="Y7" s="9" t="s">
        <v>35</v>
      </c>
      <c r="Z7" s="9" t="s">
        <v>36</v>
      </c>
      <c r="AA7" s="9" t="s">
        <v>37</v>
      </c>
      <c r="AB7" s="9" t="s">
        <v>38</v>
      </c>
      <c r="AC7" s="9" t="s">
        <v>39</v>
      </c>
    </row>
    <row r="8" spans="2:29" ht="18.75" customHeight="1">
      <c r="B8" s="10" t="s">
        <v>159</v>
      </c>
      <c r="C8" s="11">
        <v>0.15832453752569364</v>
      </c>
      <c r="D8" s="11">
        <v>0.34002445789960378</v>
      </c>
      <c r="E8" s="11">
        <v>0</v>
      </c>
      <c r="F8" s="11">
        <v>0</v>
      </c>
      <c r="G8" s="11">
        <v>0.22608281770585431</v>
      </c>
      <c r="H8" s="11">
        <v>0</v>
      </c>
      <c r="I8" s="11">
        <v>0</v>
      </c>
      <c r="J8" s="11">
        <v>0.31750452583205707</v>
      </c>
      <c r="K8" s="11">
        <v>0</v>
      </c>
      <c r="L8" s="11">
        <v>0</v>
      </c>
      <c r="M8" s="11">
        <v>0.87577782899285495</v>
      </c>
      <c r="N8" s="11">
        <v>0</v>
      </c>
      <c r="O8" s="11">
        <v>0</v>
      </c>
      <c r="P8" s="11">
        <v>0</v>
      </c>
      <c r="Q8" s="11">
        <v>0</v>
      </c>
      <c r="R8" s="11">
        <v>0</v>
      </c>
      <c r="S8" s="11">
        <v>1.7312072892938484</v>
      </c>
      <c r="T8" s="11">
        <v>0</v>
      </c>
      <c r="U8" s="11">
        <v>0</v>
      </c>
      <c r="V8" s="11">
        <v>0</v>
      </c>
      <c r="W8" s="11">
        <v>0</v>
      </c>
      <c r="X8" s="11">
        <v>0</v>
      </c>
      <c r="Y8" s="11">
        <v>0</v>
      </c>
      <c r="Z8" s="11">
        <v>0</v>
      </c>
      <c r="AA8" s="11">
        <v>0</v>
      </c>
      <c r="AB8" s="11">
        <v>0</v>
      </c>
      <c r="AC8" s="11">
        <v>0</v>
      </c>
    </row>
    <row r="9" spans="2:29" ht="18.75" customHeight="1">
      <c r="B9" s="10" t="s">
        <v>306</v>
      </c>
      <c r="C9" s="11">
        <v>24.522248763957652</v>
      </c>
      <c r="D9" s="11">
        <v>22.868136129090033</v>
      </c>
      <c r="E9" s="11">
        <v>25.936239955907542</v>
      </c>
      <c r="F9" s="11">
        <v>27.583486721009731</v>
      </c>
      <c r="G9" s="11">
        <v>23.591940345867034</v>
      </c>
      <c r="H9" s="11">
        <v>28.181497708616604</v>
      </c>
      <c r="I9" s="11">
        <v>9.5763203714451546</v>
      </c>
      <c r="J9" s="11">
        <v>21.595878011419057</v>
      </c>
      <c r="K9" s="11">
        <v>27.432892877919073</v>
      </c>
      <c r="L9" s="11">
        <v>20.687009887487193</v>
      </c>
      <c r="M9" s="11">
        <v>10.202043481600978</v>
      </c>
      <c r="N9" s="11">
        <v>23.081016362910702</v>
      </c>
      <c r="O9" s="11">
        <v>28.225437928408269</v>
      </c>
      <c r="P9" s="11">
        <v>24.385311335816951</v>
      </c>
      <c r="Q9" s="11">
        <v>45.740511551155002</v>
      </c>
      <c r="R9" s="11">
        <v>18.364908687489311</v>
      </c>
      <c r="S9" s="11">
        <v>8.4282460136674207</v>
      </c>
      <c r="T9" s="11">
        <v>25.831471013540131</v>
      </c>
      <c r="U9" s="11">
        <v>21.5029761904762</v>
      </c>
      <c r="V9" s="11">
        <v>25.98122866894202</v>
      </c>
      <c r="W9" s="11">
        <v>33.625730994152065</v>
      </c>
      <c r="X9" s="11">
        <v>23.003575685339722</v>
      </c>
      <c r="Y9" s="11">
        <v>12.018034825870656</v>
      </c>
      <c r="Z9" s="11">
        <v>20.263901979264844</v>
      </c>
      <c r="AA9" s="11">
        <v>35.273010920436874</v>
      </c>
      <c r="AB9" s="11">
        <v>22.795835988952614</v>
      </c>
      <c r="AC9" s="11">
        <v>55.999999999999886</v>
      </c>
    </row>
    <row r="10" spans="2:29" ht="18.75" customHeight="1">
      <c r="B10" s="10" t="s">
        <v>307</v>
      </c>
      <c r="C10" s="11">
        <v>24.81112160435541</v>
      </c>
      <c r="D10" s="11">
        <v>23.378172815939426</v>
      </c>
      <c r="E10" s="11">
        <v>27.569402140805856</v>
      </c>
      <c r="F10" s="11">
        <v>13.752300815145938</v>
      </c>
      <c r="G10" s="11">
        <v>25.136839600190381</v>
      </c>
      <c r="H10" s="11">
        <v>23.498010777055935</v>
      </c>
      <c r="I10" s="11">
        <v>30.412071967498548</v>
      </c>
      <c r="J10" s="11">
        <v>23.007937613145835</v>
      </c>
      <c r="K10" s="11">
        <v>26.604615086290472</v>
      </c>
      <c r="L10" s="11">
        <v>8.2594613024207213</v>
      </c>
      <c r="M10" s="11">
        <v>18.437427978796954</v>
      </c>
      <c r="N10" s="11">
        <v>25.116402820274015</v>
      </c>
      <c r="O10" s="11">
        <v>34.912414318354962</v>
      </c>
      <c r="P10" s="11">
        <v>37.072911122937782</v>
      </c>
      <c r="Q10" s="11">
        <v>27.361798679867881</v>
      </c>
      <c r="R10" s="11">
        <v>4.3693463048301711</v>
      </c>
      <c r="S10" s="11">
        <v>11.435079726651475</v>
      </c>
      <c r="T10" s="11">
        <v>20.901800972788198</v>
      </c>
      <c r="U10" s="11">
        <v>36.904761904761926</v>
      </c>
      <c r="V10" s="11">
        <v>36.817406143344769</v>
      </c>
      <c r="W10" s="11">
        <v>32.748538011695935</v>
      </c>
      <c r="X10" s="11">
        <v>12.140303081900235</v>
      </c>
      <c r="Y10" s="11">
        <v>25.606343283582117</v>
      </c>
      <c r="Z10" s="11">
        <v>29.433149320048489</v>
      </c>
      <c r="AA10" s="11">
        <v>32.823712948517993</v>
      </c>
      <c r="AB10" s="11">
        <v>37.327384746122775</v>
      </c>
      <c r="AC10" s="11">
        <v>22.799999999999976</v>
      </c>
    </row>
    <row r="11" spans="2:29" ht="18.75" customHeight="1">
      <c r="B11" s="10" t="s">
        <v>308</v>
      </c>
      <c r="C11" s="11">
        <v>39.826954058108022</v>
      </c>
      <c r="D11" s="11">
        <v>43.350135711516188</v>
      </c>
      <c r="E11" s="11">
        <v>38.087778841412138</v>
      </c>
      <c r="F11" s="11">
        <v>21.351564554299234</v>
      </c>
      <c r="G11" s="11">
        <v>40.391480247501178</v>
      </c>
      <c r="H11" s="11">
        <v>39.371506269829261</v>
      </c>
      <c r="I11" s="11">
        <v>28.554846198491003</v>
      </c>
      <c r="J11" s="11">
        <v>40.910736666202567</v>
      </c>
      <c r="K11" s="11">
        <v>38.748995817058649</v>
      </c>
      <c r="L11" s="11">
        <v>59.648823729969259</v>
      </c>
      <c r="M11" s="11">
        <v>55.558116309441473</v>
      </c>
      <c r="N11" s="11">
        <v>39.630171611014973</v>
      </c>
      <c r="O11" s="11">
        <v>29.801980198019844</v>
      </c>
      <c r="P11" s="11">
        <v>33.038850452368322</v>
      </c>
      <c r="Q11" s="11">
        <v>15.181518151815141</v>
      </c>
      <c r="R11" s="11">
        <v>61.973032940774829</v>
      </c>
      <c r="S11" s="11">
        <v>62.00455580865605</v>
      </c>
      <c r="T11" s="11">
        <v>36.453266728013631</v>
      </c>
      <c r="U11" s="11">
        <v>30.877976190476215</v>
      </c>
      <c r="V11" s="11">
        <v>28.455631399317451</v>
      </c>
      <c r="W11" s="11">
        <v>17.836257309941534</v>
      </c>
      <c r="X11" s="11">
        <v>57.330154946364786</v>
      </c>
      <c r="Y11" s="11">
        <v>48.958333333333414</v>
      </c>
      <c r="Z11" s="11">
        <v>42.884071630537264</v>
      </c>
      <c r="AA11" s="11">
        <v>28.673946957878361</v>
      </c>
      <c r="AB11" s="11">
        <v>37.603569152326301</v>
      </c>
      <c r="AC11" s="11">
        <v>12.933333333333319</v>
      </c>
    </row>
    <row r="12" spans="2:29" ht="18.75" customHeight="1">
      <c r="B12" s="10" t="s">
        <v>309</v>
      </c>
      <c r="C12" s="11">
        <v>10.681351036053599</v>
      </c>
      <c r="D12" s="11">
        <v>10.063530885554943</v>
      </c>
      <c r="E12" s="11">
        <v>8.406579061874508</v>
      </c>
      <c r="F12" s="11">
        <v>37.312647909545099</v>
      </c>
      <c r="G12" s="11">
        <v>10.653656988735522</v>
      </c>
      <c r="H12" s="11">
        <v>8.9489852444981608</v>
      </c>
      <c r="I12" s="11">
        <v>31.456761462565293</v>
      </c>
      <c r="J12" s="11">
        <v>14.167943183400656</v>
      </c>
      <c r="K12" s="11">
        <v>7.2134962187318266</v>
      </c>
      <c r="L12" s="11">
        <v>11.40470508012273</v>
      </c>
      <c r="M12" s="11">
        <v>14.926634401167698</v>
      </c>
      <c r="N12" s="11">
        <v>12.172409205800165</v>
      </c>
      <c r="O12" s="11">
        <v>7.0601675552170713</v>
      </c>
      <c r="P12" s="11">
        <v>5.5029270888770681</v>
      </c>
      <c r="Q12" s="11">
        <v>11.716171617161681</v>
      </c>
      <c r="R12" s="11">
        <v>15.292712066905601</v>
      </c>
      <c r="S12" s="11">
        <v>16.400911161731198</v>
      </c>
      <c r="T12" s="11">
        <v>16.813461285657926</v>
      </c>
      <c r="U12" s="11">
        <v>10.714285714285719</v>
      </c>
      <c r="V12" s="11">
        <v>8.745733788395917</v>
      </c>
      <c r="W12" s="11">
        <v>15.789473684210536</v>
      </c>
      <c r="X12" s="11">
        <v>7.5259662863953771</v>
      </c>
      <c r="Y12" s="11">
        <v>13.417288557213942</v>
      </c>
      <c r="Z12" s="11">
        <v>7.4188770701494562</v>
      </c>
      <c r="AA12" s="11">
        <v>3.2293291731669318</v>
      </c>
      <c r="AB12" s="11">
        <v>2.2732101125982571</v>
      </c>
      <c r="AC12" s="11">
        <v>8.2666666666666551</v>
      </c>
    </row>
    <row r="15" spans="2:29" ht="17.25">
      <c r="B15" s="12" t="s">
        <v>295</v>
      </c>
    </row>
    <row r="16" spans="2:29" ht="18.75">
      <c r="B16" s="1"/>
    </row>
    <row r="17" spans="2:29">
      <c r="C17" s="3"/>
      <c r="D17" s="4" t="s">
        <v>1</v>
      </c>
      <c r="E17" s="5">
        <v>0.05</v>
      </c>
      <c r="F17" s="6" t="s">
        <v>2</v>
      </c>
    </row>
    <row r="18" spans="2:29">
      <c r="C18" s="3"/>
      <c r="D18" s="4" t="s">
        <v>3</v>
      </c>
      <c r="E18" s="7">
        <v>0.05</v>
      </c>
      <c r="F18" s="6" t="s">
        <v>4</v>
      </c>
    </row>
    <row r="20" spans="2:29" ht="79.5" customHeight="1">
      <c r="B20" s="8" t="s">
        <v>0</v>
      </c>
      <c r="C20" s="9" t="s">
        <v>13</v>
      </c>
      <c r="D20" s="9" t="s">
        <v>14</v>
      </c>
      <c r="E20" s="9" t="s">
        <v>15</v>
      </c>
      <c r="F20" s="9" t="s">
        <v>16</v>
      </c>
      <c r="G20" s="9" t="s">
        <v>17</v>
      </c>
      <c r="H20" s="9" t="s">
        <v>18</v>
      </c>
      <c r="I20" s="9" t="s">
        <v>19</v>
      </c>
      <c r="J20" s="9" t="s">
        <v>20</v>
      </c>
      <c r="K20" s="9" t="s">
        <v>21</v>
      </c>
      <c r="L20" s="9" t="s">
        <v>22</v>
      </c>
      <c r="M20" s="9" t="s">
        <v>23</v>
      </c>
      <c r="N20" s="9" t="s">
        <v>24</v>
      </c>
      <c r="O20" s="9" t="s">
        <v>25</v>
      </c>
      <c r="P20" s="9" t="s">
        <v>26</v>
      </c>
      <c r="Q20" s="9" t="s">
        <v>27</v>
      </c>
      <c r="R20" s="9" t="s">
        <v>28</v>
      </c>
      <c r="S20" s="9" t="s">
        <v>29</v>
      </c>
      <c r="T20" s="9" t="s">
        <v>30</v>
      </c>
      <c r="U20" s="9" t="s">
        <v>31</v>
      </c>
      <c r="V20" s="9" t="s">
        <v>32</v>
      </c>
      <c r="W20" s="9" t="s">
        <v>33</v>
      </c>
      <c r="X20" s="9" t="s">
        <v>34</v>
      </c>
      <c r="Y20" s="9" t="s">
        <v>35</v>
      </c>
      <c r="Z20" s="9" t="s">
        <v>36</v>
      </c>
      <c r="AA20" s="9" t="s">
        <v>37</v>
      </c>
      <c r="AB20" s="9" t="s">
        <v>38</v>
      </c>
      <c r="AC20" s="9" t="s">
        <v>39</v>
      </c>
    </row>
    <row r="21" spans="2:29" ht="18.75" customHeight="1">
      <c r="B21" s="10" t="s">
        <v>159</v>
      </c>
      <c r="C21" s="11">
        <v>0.1611021609910567</v>
      </c>
      <c r="D21" s="11">
        <v>0</v>
      </c>
      <c r="E21" s="11">
        <v>0.33649522814956628</v>
      </c>
      <c r="F21" s="11">
        <v>0</v>
      </c>
      <c r="G21" s="11">
        <v>0.23004918292876403</v>
      </c>
      <c r="H21" s="11">
        <v>0</v>
      </c>
      <c r="I21" s="11">
        <v>0</v>
      </c>
      <c r="J21" s="11">
        <v>0</v>
      </c>
      <c r="K21" s="11">
        <v>0.32133854123382932</v>
      </c>
      <c r="L21" s="11">
        <v>0</v>
      </c>
      <c r="M21" s="11">
        <v>0</v>
      </c>
      <c r="N21" s="11">
        <v>0</v>
      </c>
      <c r="O21" s="11">
        <v>0.88347296268088493</v>
      </c>
      <c r="P21" s="11">
        <v>0</v>
      </c>
      <c r="Q21" s="11">
        <v>0</v>
      </c>
      <c r="R21" s="11">
        <v>0</v>
      </c>
      <c r="S21" s="11">
        <v>0</v>
      </c>
      <c r="T21" s="11">
        <v>0</v>
      </c>
      <c r="U21" s="11">
        <v>0</v>
      </c>
      <c r="V21" s="11">
        <v>0</v>
      </c>
      <c r="W21" s="11">
        <v>0</v>
      </c>
      <c r="X21" s="11">
        <v>0</v>
      </c>
      <c r="Y21" s="11">
        <v>0</v>
      </c>
      <c r="Z21" s="11">
        <v>0</v>
      </c>
      <c r="AA21" s="11">
        <v>1.8096723868954785</v>
      </c>
      <c r="AB21" s="11">
        <v>0</v>
      </c>
      <c r="AC21" s="11">
        <v>0</v>
      </c>
    </row>
    <row r="22" spans="2:29" ht="18.75" customHeight="1">
      <c r="B22" s="10" t="s">
        <v>306</v>
      </c>
      <c r="C22" s="11">
        <v>5.1316593522582297</v>
      </c>
      <c r="D22" s="11">
        <v>8.760103796939795</v>
      </c>
      <c r="E22" s="11">
        <v>1.9725582339802163</v>
      </c>
      <c r="F22" s="11">
        <v>2.0510123586642126</v>
      </c>
      <c r="G22" s="11">
        <v>5.3149293986990331</v>
      </c>
      <c r="H22" s="11">
        <v>4.0539859998992789</v>
      </c>
      <c r="I22" s="11">
        <v>12.188044109112015</v>
      </c>
      <c r="J22" s="11">
        <v>5.8933296198301113</v>
      </c>
      <c r="K22" s="11">
        <v>4.3740823845535921</v>
      </c>
      <c r="L22" s="11">
        <v>10.99556767814523</v>
      </c>
      <c r="M22" s="11">
        <v>5.2393024506414658</v>
      </c>
      <c r="N22" s="11">
        <v>7.3965677796993354</v>
      </c>
      <c r="O22" s="11">
        <v>3.2063975628332115</v>
      </c>
      <c r="P22" s="11">
        <v>0</v>
      </c>
      <c r="Q22" s="11">
        <v>1.9595709570957038</v>
      </c>
      <c r="R22" s="11">
        <v>10.274790919952197</v>
      </c>
      <c r="S22" s="11">
        <v>8.6560364464692423</v>
      </c>
      <c r="T22" s="11">
        <v>7.3747863809648928</v>
      </c>
      <c r="U22" s="11">
        <v>4.5386904761904772</v>
      </c>
      <c r="V22" s="11">
        <v>0</v>
      </c>
      <c r="W22" s="11">
        <v>1.7543859649122817</v>
      </c>
      <c r="X22" s="11">
        <v>11.714626255746651</v>
      </c>
      <c r="Y22" s="11">
        <v>1.7412935323383099</v>
      </c>
      <c r="Z22" s="11">
        <v>7.4188770701494562</v>
      </c>
      <c r="AA22" s="11">
        <v>1.8096723868954785</v>
      </c>
      <c r="AB22" s="11">
        <v>0</v>
      </c>
      <c r="AC22" s="11">
        <v>2.1333333333333306</v>
      </c>
    </row>
    <row r="23" spans="2:29" ht="18.75" customHeight="1">
      <c r="B23" s="10" t="s">
        <v>307</v>
      </c>
      <c r="C23" s="11">
        <v>17.249041719904522</v>
      </c>
      <c r="D23" s="11">
        <v>18.07498434097894</v>
      </c>
      <c r="E23" s="11">
        <v>17.210570591477385</v>
      </c>
      <c r="F23" s="11">
        <v>11.227977912174596</v>
      </c>
      <c r="G23" s="11">
        <v>16.236316039980956</v>
      </c>
      <c r="H23" s="11">
        <v>20.798710782091938</v>
      </c>
      <c r="I23" s="11">
        <v>5.9779454439930353</v>
      </c>
      <c r="J23" s="11">
        <v>15.151093162512201</v>
      </c>
      <c r="K23" s="11">
        <v>19.335715670794205</v>
      </c>
      <c r="L23" s="11">
        <v>30.148312308216806</v>
      </c>
      <c r="M23" s="11">
        <v>16.516862564338933</v>
      </c>
      <c r="N23" s="11">
        <v>16.063589197818256</v>
      </c>
      <c r="O23" s="11">
        <v>17.402894135567433</v>
      </c>
      <c r="P23" s="11">
        <v>11.452900478978194</v>
      </c>
      <c r="Q23" s="11">
        <v>9.8700495049504671</v>
      </c>
      <c r="R23" s="11">
        <v>25.567502986857793</v>
      </c>
      <c r="S23" s="11">
        <v>14.441913439635526</v>
      </c>
      <c r="T23" s="11">
        <v>9.0180097278822036</v>
      </c>
      <c r="U23" s="11">
        <v>18.601190476190485</v>
      </c>
      <c r="V23" s="11">
        <v>8.3617747440273149</v>
      </c>
      <c r="W23" s="11">
        <v>14.912280701754396</v>
      </c>
      <c r="X23" s="11">
        <v>34.718201941086377</v>
      </c>
      <c r="Y23" s="11">
        <v>18.641169154228869</v>
      </c>
      <c r="Z23" s="11">
        <v>23.279924599434494</v>
      </c>
      <c r="AA23" s="11">
        <v>16.14664586583466</v>
      </c>
      <c r="AB23" s="11">
        <v>14.531548757170167</v>
      </c>
      <c r="AC23" s="11">
        <v>5.5999999999999925</v>
      </c>
    </row>
    <row r="24" spans="2:29" ht="18.75" customHeight="1">
      <c r="B24" s="10" t="s">
        <v>308</v>
      </c>
      <c r="C24" s="11">
        <v>42.935114715849288</v>
      </c>
      <c r="D24" s="11">
        <v>39.272824887404269</v>
      </c>
      <c r="E24" s="11">
        <v>48.258057030139504</v>
      </c>
      <c r="F24" s="11">
        <v>23.95477254798843</v>
      </c>
      <c r="G24" s="11">
        <v>43.647866095510032</v>
      </c>
      <c r="H24" s="11">
        <v>41.723321750516178</v>
      </c>
      <c r="I24" s="11">
        <v>36.041787579802673</v>
      </c>
      <c r="J24" s="11">
        <v>41.325720651719891</v>
      </c>
      <c r="K24" s="11">
        <v>44.535859719105773</v>
      </c>
      <c r="L24" s="11">
        <v>41.28878281622908</v>
      </c>
      <c r="M24" s="11">
        <v>43.496965506645132</v>
      </c>
      <c r="N24" s="11">
        <v>42.344020220832704</v>
      </c>
      <c r="O24" s="11">
        <v>47.38004569687741</v>
      </c>
      <c r="P24" s="11">
        <v>45.811601915912753</v>
      </c>
      <c r="Q24" s="11">
        <v>36.283003300329916</v>
      </c>
      <c r="R24" s="11">
        <v>37.378392217101847</v>
      </c>
      <c r="S24" s="11">
        <v>41.230068337129801</v>
      </c>
      <c r="T24" s="11">
        <v>49.178388326541288</v>
      </c>
      <c r="U24" s="11">
        <v>43.154761904761926</v>
      </c>
      <c r="V24" s="11">
        <v>48.037542662116103</v>
      </c>
      <c r="W24" s="11">
        <v>23.391812865497091</v>
      </c>
      <c r="X24" s="11">
        <v>45.189851864464558</v>
      </c>
      <c r="Y24" s="11">
        <v>45.81778606965181</v>
      </c>
      <c r="Z24" s="11">
        <v>35.344015080113131</v>
      </c>
      <c r="AA24" s="11">
        <v>51.809672386895556</v>
      </c>
      <c r="AB24" s="11">
        <v>43.594646271510499</v>
      </c>
      <c r="AC24" s="11">
        <v>47.199999999999918</v>
      </c>
    </row>
    <row r="25" spans="2:29" ht="18.75" customHeight="1">
      <c r="B25" s="10" t="s">
        <v>309</v>
      </c>
      <c r="C25" s="11">
        <v>34.523082050997303</v>
      </c>
      <c r="D25" s="11">
        <v>33.892086974677191</v>
      </c>
      <c r="E25" s="11">
        <v>32.222318916253329</v>
      </c>
      <c r="F25" s="11">
        <v>62.766237181172748</v>
      </c>
      <c r="G25" s="11">
        <v>34.570839282881153</v>
      </c>
      <c r="H25" s="11">
        <v>33.423981467492553</v>
      </c>
      <c r="I25" s="11">
        <v>45.792222867092278</v>
      </c>
      <c r="J25" s="11">
        <v>37.629856565937985</v>
      </c>
      <c r="K25" s="11">
        <v>31.433003684312588</v>
      </c>
      <c r="L25" s="11">
        <v>17.567337197408776</v>
      </c>
      <c r="M25" s="11">
        <v>34.746869478374414</v>
      </c>
      <c r="N25" s="11">
        <v>34.195822801649541</v>
      </c>
      <c r="O25" s="11">
        <v>31.12718964204117</v>
      </c>
      <c r="P25" s="11">
        <v>42.735497605109138</v>
      </c>
      <c r="Q25" s="11">
        <v>51.887376237623606</v>
      </c>
      <c r="R25" s="11">
        <v>26.77931387608804</v>
      </c>
      <c r="S25" s="11">
        <v>35.671981776765357</v>
      </c>
      <c r="T25" s="11">
        <v>34.428815564611504</v>
      </c>
      <c r="U25" s="11">
        <v>33.70535714285716</v>
      </c>
      <c r="V25" s="11">
        <v>43.600682593856718</v>
      </c>
      <c r="W25" s="11">
        <v>59.941520467836227</v>
      </c>
      <c r="X25" s="11">
        <v>8.3773199387025468</v>
      </c>
      <c r="Y25" s="11">
        <v>33.799751243781145</v>
      </c>
      <c r="Z25" s="11">
        <v>33.957183250302975</v>
      </c>
      <c r="AA25" s="11">
        <v>28.424336973478987</v>
      </c>
      <c r="AB25" s="11">
        <v>41.873804971319295</v>
      </c>
      <c r="AC25" s="11">
        <v>45.066666666666592</v>
      </c>
    </row>
    <row r="28" spans="2:29" ht="17.25">
      <c r="B28" s="12" t="s">
        <v>296</v>
      </c>
    </row>
    <row r="29" spans="2:29" ht="18.75">
      <c r="B29" s="1"/>
    </row>
    <row r="30" spans="2:29">
      <c r="C30" s="3"/>
      <c r="D30" s="4" t="s">
        <v>1</v>
      </c>
      <c r="E30" s="5">
        <v>0.05</v>
      </c>
      <c r="F30" s="6" t="s">
        <v>2</v>
      </c>
    </row>
    <row r="31" spans="2:29">
      <c r="C31" s="3"/>
      <c r="D31" s="4" t="s">
        <v>3</v>
      </c>
      <c r="E31" s="7">
        <v>0.05</v>
      </c>
      <c r="F31" s="6" t="s">
        <v>4</v>
      </c>
    </row>
    <row r="33" spans="2:29" ht="79.5" customHeight="1">
      <c r="B33" s="8" t="s">
        <v>0</v>
      </c>
      <c r="C33" s="9" t="s">
        <v>13</v>
      </c>
      <c r="D33" s="9" t="s">
        <v>14</v>
      </c>
      <c r="E33" s="9" t="s">
        <v>15</v>
      </c>
      <c r="F33" s="9" t="s">
        <v>16</v>
      </c>
      <c r="G33" s="9" t="s">
        <v>17</v>
      </c>
      <c r="H33" s="9" t="s">
        <v>18</v>
      </c>
      <c r="I33" s="9" t="s">
        <v>19</v>
      </c>
      <c r="J33" s="9" t="s">
        <v>20</v>
      </c>
      <c r="K33" s="9" t="s">
        <v>21</v>
      </c>
      <c r="L33" s="9" t="s">
        <v>22</v>
      </c>
      <c r="M33" s="9" t="s">
        <v>23</v>
      </c>
      <c r="N33" s="9" t="s">
        <v>24</v>
      </c>
      <c r="O33" s="9" t="s">
        <v>25</v>
      </c>
      <c r="P33" s="9" t="s">
        <v>26</v>
      </c>
      <c r="Q33" s="9" t="s">
        <v>27</v>
      </c>
      <c r="R33" s="9" t="s">
        <v>28</v>
      </c>
      <c r="S33" s="9" t="s">
        <v>29</v>
      </c>
      <c r="T33" s="9" t="s">
        <v>30</v>
      </c>
      <c r="U33" s="9" t="s">
        <v>31</v>
      </c>
      <c r="V33" s="9" t="s">
        <v>32</v>
      </c>
      <c r="W33" s="9" t="s">
        <v>33</v>
      </c>
      <c r="X33" s="9" t="s">
        <v>34</v>
      </c>
      <c r="Y33" s="9" t="s">
        <v>35</v>
      </c>
      <c r="Z33" s="9" t="s">
        <v>36</v>
      </c>
      <c r="AA33" s="9" t="s">
        <v>37</v>
      </c>
      <c r="AB33" s="9" t="s">
        <v>38</v>
      </c>
      <c r="AC33" s="9" t="s">
        <v>39</v>
      </c>
    </row>
    <row r="34" spans="2:29" ht="18.75" customHeight="1">
      <c r="B34" s="10" t="s">
        <v>306</v>
      </c>
      <c r="C34" s="11">
        <v>19.940558857841324</v>
      </c>
      <c r="D34" s="11">
        <v>29.856533540131892</v>
      </c>
      <c r="E34" s="11">
        <v>12.340092246105646</v>
      </c>
      <c r="F34" s="11">
        <v>2.4717328424927687</v>
      </c>
      <c r="G34" s="11">
        <v>17.61462795494209</v>
      </c>
      <c r="H34" s="11">
        <v>26.298030921085758</v>
      </c>
      <c r="I34" s="11">
        <v>14.741729541497389</v>
      </c>
      <c r="J34" s="11">
        <v>15.825093998050432</v>
      </c>
      <c r="K34" s="11">
        <v>24.033906756419853</v>
      </c>
      <c r="L34" s="11">
        <v>28.264575519945417</v>
      </c>
      <c r="M34" s="11">
        <v>30.798186986248744</v>
      </c>
      <c r="N34" s="11">
        <v>20.64653452175067</v>
      </c>
      <c r="O34" s="11">
        <v>18.499619192688531</v>
      </c>
      <c r="P34" s="11">
        <v>9.5369877594465251</v>
      </c>
      <c r="Q34" s="11">
        <v>6.2293729372937117</v>
      </c>
      <c r="R34" s="11">
        <v>20.549581839904398</v>
      </c>
      <c r="S34" s="11">
        <v>23.097949886104772</v>
      </c>
      <c r="T34" s="11">
        <v>15.130800578414599</v>
      </c>
      <c r="U34" s="11">
        <v>21.354166666666675</v>
      </c>
      <c r="V34" s="11">
        <v>6.5273037542662209</v>
      </c>
      <c r="W34" s="11">
        <v>1.4619883040935679</v>
      </c>
      <c r="X34" s="11">
        <v>35.961178273454841</v>
      </c>
      <c r="Y34" s="11">
        <v>38.681592039801053</v>
      </c>
      <c r="Z34" s="11">
        <v>26.295947219604155</v>
      </c>
      <c r="AA34" s="11">
        <v>15.507020280811258</v>
      </c>
      <c r="AB34" s="11">
        <v>12.534523050775437</v>
      </c>
      <c r="AC34" s="11">
        <v>10.266666666666655</v>
      </c>
    </row>
    <row r="35" spans="2:29" ht="18.75" customHeight="1">
      <c r="B35" s="10" t="s">
        <v>307</v>
      </c>
      <c r="C35" s="11">
        <v>43.722570968279697</v>
      </c>
      <c r="D35" s="11">
        <v>48.003101977510752</v>
      </c>
      <c r="E35" s="11">
        <v>42.035796130304881</v>
      </c>
      <c r="F35" s="11">
        <v>23.586642124638445</v>
      </c>
      <c r="G35" s="11">
        <v>43.070759955576683</v>
      </c>
      <c r="H35" s="11">
        <v>45.097446744221173</v>
      </c>
      <c r="I35" s="11">
        <v>46.95298897272199</v>
      </c>
      <c r="J35" s="11">
        <v>40.331430162930047</v>
      </c>
      <c r="K35" s="11">
        <v>47.095487409623516</v>
      </c>
      <c r="L35" s="11">
        <v>44.698261166041554</v>
      </c>
      <c r="M35" s="11">
        <v>38.111700084504875</v>
      </c>
      <c r="N35" s="11">
        <v>46.441399494479114</v>
      </c>
      <c r="O35" s="11">
        <v>47.539984767707566</v>
      </c>
      <c r="P35" s="11">
        <v>47.078233102714258</v>
      </c>
      <c r="Q35" s="11">
        <v>37.438118811881068</v>
      </c>
      <c r="R35" s="11">
        <v>47.977470558115662</v>
      </c>
      <c r="S35" s="11">
        <v>36.71981776765373</v>
      </c>
      <c r="T35" s="11">
        <v>43.026160115682877</v>
      </c>
      <c r="U35" s="11">
        <v>35.342261904761926</v>
      </c>
      <c r="V35" s="11">
        <v>39.163822525597325</v>
      </c>
      <c r="W35" s="11">
        <v>39.766081871345037</v>
      </c>
      <c r="X35" s="11">
        <v>41.426868721266871</v>
      </c>
      <c r="Y35" s="11">
        <v>39.536691542288615</v>
      </c>
      <c r="Z35" s="11">
        <v>49.939410259862697</v>
      </c>
      <c r="AA35" s="11">
        <v>60.327613104524232</v>
      </c>
      <c r="AB35" s="11">
        <v>54.960696834501789</v>
      </c>
      <c r="AC35" s="11">
        <v>35.466666666666619</v>
      </c>
    </row>
    <row r="36" spans="2:29" ht="18.75" customHeight="1">
      <c r="B36" s="10" t="s">
        <v>308</v>
      </c>
      <c r="C36" s="11">
        <v>26.562413199266814</v>
      </c>
      <c r="D36" s="11">
        <v>16.789453276463764</v>
      </c>
      <c r="E36" s="11">
        <v>35.743915528094462</v>
      </c>
      <c r="F36" s="11">
        <v>25.611359453063372</v>
      </c>
      <c r="G36" s="11">
        <v>28.593526891956213</v>
      </c>
      <c r="H36" s="11">
        <v>21.780732235483686</v>
      </c>
      <c r="I36" s="11">
        <v>22.228670922809055</v>
      </c>
      <c r="J36" s="11">
        <v>31.288121431555549</v>
      </c>
      <c r="K36" s="11">
        <v>21.862101443253287</v>
      </c>
      <c r="L36" s="11">
        <v>21.624616433685624</v>
      </c>
      <c r="M36" s="11">
        <v>19.981562572021193</v>
      </c>
      <c r="N36" s="11">
        <v>24.358121591060229</v>
      </c>
      <c r="O36" s="11">
        <v>25.826351865955871</v>
      </c>
      <c r="P36" s="11">
        <v>36.019159127195351</v>
      </c>
      <c r="Q36" s="11">
        <v>36.623349834983387</v>
      </c>
      <c r="R36" s="11">
        <v>22.734254992319482</v>
      </c>
      <c r="S36" s="11">
        <v>26.560364464692466</v>
      </c>
      <c r="T36" s="11">
        <v>29.117917707374751</v>
      </c>
      <c r="U36" s="11">
        <v>32.589285714285737</v>
      </c>
      <c r="V36" s="11">
        <v>45.563139931740679</v>
      </c>
      <c r="W36" s="11">
        <v>36.257309941520489</v>
      </c>
      <c r="X36" s="11">
        <v>20.517623020602784</v>
      </c>
      <c r="Y36" s="11">
        <v>13.246268656716428</v>
      </c>
      <c r="Z36" s="11">
        <v>19.482967550828068</v>
      </c>
      <c r="AA36" s="11">
        <v>18.736349453978189</v>
      </c>
      <c r="AB36" s="11">
        <v>26.513702995538544</v>
      </c>
      <c r="AC36" s="11">
        <v>36.933333333333287</v>
      </c>
    </row>
    <row r="37" spans="2:29" ht="18.75" customHeight="1">
      <c r="B37" s="10" t="s">
        <v>309</v>
      </c>
      <c r="C37" s="11">
        <v>9.7744569746125656</v>
      </c>
      <c r="D37" s="11">
        <v>5.350911205893766</v>
      </c>
      <c r="E37" s="11">
        <v>9.8801960954950214</v>
      </c>
      <c r="F37" s="11">
        <v>48.330265579805406</v>
      </c>
      <c r="G37" s="11">
        <v>10.721085197524987</v>
      </c>
      <c r="H37" s="11">
        <v>6.8237900992093454</v>
      </c>
      <c r="I37" s="11">
        <v>16.07661056297156</v>
      </c>
      <c r="J37" s="11">
        <v>12.555354407464153</v>
      </c>
      <c r="K37" s="11">
        <v>7.0085043907033473</v>
      </c>
      <c r="L37" s="11">
        <v>5.4125468803273042</v>
      </c>
      <c r="M37" s="11">
        <v>11.108550357225161</v>
      </c>
      <c r="N37" s="11">
        <v>8.5539443927098411</v>
      </c>
      <c r="O37" s="11">
        <v>8.1340441736481477</v>
      </c>
      <c r="P37" s="11">
        <v>7.3656200106439664</v>
      </c>
      <c r="Q37" s="11">
        <v>19.709158415841525</v>
      </c>
      <c r="R37" s="11">
        <v>8.7386926096603421</v>
      </c>
      <c r="S37" s="11">
        <v>13.621867881548965</v>
      </c>
      <c r="T37" s="11">
        <v>12.725121598527659</v>
      </c>
      <c r="U37" s="11">
        <v>10.714285714285719</v>
      </c>
      <c r="V37" s="11">
        <v>8.745733788395917</v>
      </c>
      <c r="W37" s="11">
        <v>22.514619883040954</v>
      </c>
      <c r="X37" s="11">
        <v>2.0943299846756367</v>
      </c>
      <c r="Y37" s="11">
        <v>8.5354477611940371</v>
      </c>
      <c r="Z37" s="11">
        <v>4.2816749697051311</v>
      </c>
      <c r="AA37" s="11">
        <v>5.4290171606864357</v>
      </c>
      <c r="AB37" s="11">
        <v>5.9910771191841921</v>
      </c>
      <c r="AC37" s="11">
        <v>17.333333333333311</v>
      </c>
    </row>
    <row r="40" spans="2:29" ht="17.25">
      <c r="B40" s="12" t="s">
        <v>297</v>
      </c>
    </row>
    <row r="41" spans="2:29" ht="18.75">
      <c r="B41" s="1"/>
    </row>
    <row r="42" spans="2:29">
      <c r="C42" s="3"/>
      <c r="D42" s="4" t="s">
        <v>1</v>
      </c>
      <c r="E42" s="5">
        <v>0.05</v>
      </c>
      <c r="F42" s="6" t="s">
        <v>2</v>
      </c>
    </row>
    <row r="43" spans="2:29">
      <c r="C43" s="3"/>
      <c r="D43" s="4" t="s">
        <v>3</v>
      </c>
      <c r="E43" s="7">
        <v>0.05</v>
      </c>
      <c r="F43" s="6" t="s">
        <v>4</v>
      </c>
    </row>
    <row r="45" spans="2:29" ht="79.5" customHeight="1">
      <c r="B45" s="8" t="s">
        <v>0</v>
      </c>
      <c r="C45" s="9" t="s">
        <v>13</v>
      </c>
      <c r="D45" s="9" t="s">
        <v>14</v>
      </c>
      <c r="E45" s="9" t="s">
        <v>15</v>
      </c>
      <c r="F45" s="9" t="s">
        <v>16</v>
      </c>
      <c r="G45" s="9" t="s">
        <v>17</v>
      </c>
      <c r="H45" s="9" t="s">
        <v>18</v>
      </c>
      <c r="I45" s="9" t="s">
        <v>19</v>
      </c>
      <c r="J45" s="9" t="s">
        <v>20</v>
      </c>
      <c r="K45" s="9" t="s">
        <v>21</v>
      </c>
      <c r="L45" s="9" t="s">
        <v>22</v>
      </c>
      <c r="M45" s="9" t="s">
        <v>23</v>
      </c>
      <c r="N45" s="9" t="s">
        <v>24</v>
      </c>
      <c r="O45" s="9" t="s">
        <v>25</v>
      </c>
      <c r="P45" s="9" t="s">
        <v>26</v>
      </c>
      <c r="Q45" s="9" t="s">
        <v>27</v>
      </c>
      <c r="R45" s="9" t="s">
        <v>28</v>
      </c>
      <c r="S45" s="9" t="s">
        <v>29</v>
      </c>
      <c r="T45" s="9" t="s">
        <v>30</v>
      </c>
      <c r="U45" s="9" t="s">
        <v>31</v>
      </c>
      <c r="V45" s="9" t="s">
        <v>32</v>
      </c>
      <c r="W45" s="9" t="s">
        <v>33</v>
      </c>
      <c r="X45" s="9" t="s">
        <v>34</v>
      </c>
      <c r="Y45" s="9" t="s">
        <v>35</v>
      </c>
      <c r="Z45" s="9" t="s">
        <v>36</v>
      </c>
      <c r="AA45" s="9" t="s">
        <v>37</v>
      </c>
      <c r="AB45" s="9" t="s">
        <v>38</v>
      </c>
      <c r="AC45" s="9" t="s">
        <v>39</v>
      </c>
    </row>
    <row r="46" spans="2:29" ht="18.75" customHeight="1">
      <c r="B46" s="10" t="s">
        <v>159</v>
      </c>
      <c r="C46" s="11">
        <v>0.13054830287206318</v>
      </c>
      <c r="D46" s="11">
        <v>0.28037104423300668</v>
      </c>
      <c r="E46" s="11">
        <v>0</v>
      </c>
      <c r="F46" s="11">
        <v>0</v>
      </c>
      <c r="G46" s="11">
        <v>0.18641916547675708</v>
      </c>
      <c r="H46" s="11">
        <v>0</v>
      </c>
      <c r="I46" s="11">
        <v>0</v>
      </c>
      <c r="J46" s="11">
        <v>0</v>
      </c>
      <c r="K46" s="11">
        <v>0.2603950247929307</v>
      </c>
      <c r="L46" s="11">
        <v>0</v>
      </c>
      <c r="M46" s="11">
        <v>0</v>
      </c>
      <c r="N46" s="11">
        <v>0</v>
      </c>
      <c r="O46" s="11">
        <v>0</v>
      </c>
      <c r="P46" s="11">
        <v>1.0005321979776487</v>
      </c>
      <c r="Q46" s="11">
        <v>0</v>
      </c>
      <c r="R46" s="11">
        <v>0</v>
      </c>
      <c r="S46" s="11">
        <v>0</v>
      </c>
      <c r="T46" s="11">
        <v>0</v>
      </c>
      <c r="U46" s="11">
        <v>0</v>
      </c>
      <c r="V46" s="11">
        <v>0</v>
      </c>
      <c r="W46" s="11">
        <v>0</v>
      </c>
      <c r="X46" s="11">
        <v>0</v>
      </c>
      <c r="Y46" s="11">
        <v>0</v>
      </c>
      <c r="Z46" s="11">
        <v>0</v>
      </c>
      <c r="AA46" s="11">
        <v>0</v>
      </c>
      <c r="AB46" s="11">
        <v>1.9970257063947303</v>
      </c>
      <c r="AC46" s="11">
        <v>0</v>
      </c>
    </row>
    <row r="47" spans="2:29" ht="18.75" customHeight="1">
      <c r="B47" s="10" t="s">
        <v>306</v>
      </c>
      <c r="C47" s="11">
        <v>13.840897727904068</v>
      </c>
      <c r="D47" s="11">
        <v>23.518358338055929</v>
      </c>
      <c r="E47" s="11">
        <v>5.5260638760769307</v>
      </c>
      <c r="F47" s="11">
        <v>4.6279253221141206</v>
      </c>
      <c r="G47" s="11">
        <v>12.868871965730596</v>
      </c>
      <c r="H47" s="11">
        <v>16.734652767286086</v>
      </c>
      <c r="I47" s="11">
        <v>8.9378990133488099</v>
      </c>
      <c r="J47" s="11">
        <v>12.374321125191493</v>
      </c>
      <c r="K47" s="11">
        <v>15.299592786503782</v>
      </c>
      <c r="L47" s="11">
        <v>16.817251960450033</v>
      </c>
      <c r="M47" s="11">
        <v>23.461627103019126</v>
      </c>
      <c r="N47" s="11">
        <v>15.990421710788857</v>
      </c>
      <c r="O47" s="11">
        <v>13.427265803503449</v>
      </c>
      <c r="P47" s="11">
        <v>5.3645556146886708</v>
      </c>
      <c r="Q47" s="11">
        <v>2.7640264026402557</v>
      </c>
      <c r="R47" s="11">
        <v>19.01348352961254</v>
      </c>
      <c r="S47" s="11">
        <v>14.897494305239171</v>
      </c>
      <c r="T47" s="11">
        <v>11.463126068095162</v>
      </c>
      <c r="U47" s="11">
        <v>13.541666666666671</v>
      </c>
      <c r="V47" s="11">
        <v>8.745733788395917</v>
      </c>
      <c r="W47" s="11">
        <v>3.5087719298245634</v>
      </c>
      <c r="X47" s="11">
        <v>14.626255746637174</v>
      </c>
      <c r="Y47" s="11">
        <v>32.229477611940347</v>
      </c>
      <c r="Z47" s="11">
        <v>20.627440420088867</v>
      </c>
      <c r="AA47" s="11">
        <v>13.307332293291751</v>
      </c>
      <c r="AB47" s="11">
        <v>1.9970257063947303</v>
      </c>
      <c r="AC47" s="11">
        <v>2.1333333333333306</v>
      </c>
    </row>
    <row r="48" spans="2:29" ht="18.75" customHeight="1">
      <c r="B48" s="10" t="s">
        <v>307</v>
      </c>
      <c r="C48" s="11">
        <v>21.232153769235147</v>
      </c>
      <c r="D48" s="11">
        <v>26.951412294568598</v>
      </c>
      <c r="E48" s="11">
        <v>17.541264177762301</v>
      </c>
      <c r="F48" s="11">
        <v>5.3904811990533794</v>
      </c>
      <c r="G48" s="11">
        <v>20.402982706647631</v>
      </c>
      <c r="H48" s="11">
        <v>24.147655738530482</v>
      </c>
      <c r="I48" s="11">
        <v>11.897852582704584</v>
      </c>
      <c r="J48" s="11">
        <v>20.161537390335635</v>
      </c>
      <c r="K48" s="11">
        <v>22.297016537854226</v>
      </c>
      <c r="L48" s="11">
        <v>26.807023525400588</v>
      </c>
      <c r="M48" s="11">
        <v>26.403933317968807</v>
      </c>
      <c r="N48" s="11">
        <v>21.670879340162269</v>
      </c>
      <c r="O48" s="11">
        <v>19.299314546839334</v>
      </c>
      <c r="P48" s="11">
        <v>16.359765832889856</v>
      </c>
      <c r="Q48" s="11">
        <v>14.201732673267289</v>
      </c>
      <c r="R48" s="11">
        <v>20.549581839904398</v>
      </c>
      <c r="S48" s="11">
        <v>27.015945330296109</v>
      </c>
      <c r="T48" s="11">
        <v>22.926252136190325</v>
      </c>
      <c r="U48" s="11">
        <v>15.401785714285721</v>
      </c>
      <c r="V48" s="11">
        <v>17.36348122866897</v>
      </c>
      <c r="W48" s="11">
        <v>14.912280701754396</v>
      </c>
      <c r="X48" s="11">
        <v>33.049548782564322</v>
      </c>
      <c r="Y48" s="11">
        <v>25.777363184079633</v>
      </c>
      <c r="Z48" s="11">
        <v>20.385081459539514</v>
      </c>
      <c r="AA48" s="11">
        <v>23.385335413416573</v>
      </c>
      <c r="AB48" s="11">
        <v>15.360101975780749</v>
      </c>
      <c r="AC48" s="11">
        <v>13.599999999999987</v>
      </c>
    </row>
    <row r="49" spans="2:29" ht="18.75" customHeight="1">
      <c r="B49" s="10" t="s">
        <v>308</v>
      </c>
      <c r="C49" s="11">
        <v>41.175490250541785</v>
      </c>
      <c r="D49" s="11">
        <v>32.442509022578861</v>
      </c>
      <c r="E49" s="11">
        <v>51.019638557711829</v>
      </c>
      <c r="F49" s="11">
        <v>25.821719694977652</v>
      </c>
      <c r="G49" s="11">
        <v>43.060844042519406</v>
      </c>
      <c r="H49" s="11">
        <v>36.007453291030863</v>
      </c>
      <c r="I49" s="11">
        <v>45.560069645966344</v>
      </c>
      <c r="J49" s="11">
        <v>41.796407185628823</v>
      </c>
      <c r="K49" s="11">
        <v>40.557910191418031</v>
      </c>
      <c r="L49" s="11">
        <v>48.056597340606835</v>
      </c>
      <c r="M49" s="11">
        <v>28.401321349005137</v>
      </c>
      <c r="N49" s="11">
        <v>36.430756950911203</v>
      </c>
      <c r="O49" s="11">
        <v>53.686214775323705</v>
      </c>
      <c r="P49" s="11">
        <v>43.650878126663159</v>
      </c>
      <c r="Q49" s="11">
        <v>38.015676567656634</v>
      </c>
      <c r="R49" s="11">
        <v>47.977470558115662</v>
      </c>
      <c r="S49" s="11">
        <v>34.533029612756231</v>
      </c>
      <c r="T49" s="11">
        <v>40.199815958985106</v>
      </c>
      <c r="U49" s="11">
        <v>51.041666666666707</v>
      </c>
      <c r="V49" s="11">
        <v>39.41979522184306</v>
      </c>
      <c r="W49" s="11">
        <v>35.672514619883067</v>
      </c>
      <c r="X49" s="11">
        <v>48.135535501447372</v>
      </c>
      <c r="Y49" s="11">
        <v>22.123756218905495</v>
      </c>
      <c r="Z49" s="11">
        <v>32.57035142049282</v>
      </c>
      <c r="AA49" s="11">
        <v>56.45865834633392</v>
      </c>
      <c r="AB49" s="11">
        <v>47.864882090503478</v>
      </c>
      <c r="AC49" s="11">
        <v>39.999999999999943</v>
      </c>
    </row>
    <row r="50" spans="2:29" ht="18.75" customHeight="1">
      <c r="B50" s="10" t="s">
        <v>309</v>
      </c>
      <c r="C50" s="11">
        <v>23.620909949447345</v>
      </c>
      <c r="D50" s="11">
        <v>16.80734930056375</v>
      </c>
      <c r="E50" s="11">
        <v>25.913033388448952</v>
      </c>
      <c r="F50" s="11">
        <v>64.159873783854849</v>
      </c>
      <c r="G50" s="11">
        <v>23.480882119625566</v>
      </c>
      <c r="H50" s="11">
        <v>23.110238203152527</v>
      </c>
      <c r="I50" s="11">
        <v>33.604178757980272</v>
      </c>
      <c r="J50" s="11">
        <v>25.667734298844231</v>
      </c>
      <c r="K50" s="11">
        <v>21.585085459431028</v>
      </c>
      <c r="L50" s="11">
        <v>8.319127173542439</v>
      </c>
      <c r="M50" s="11">
        <v>21.733118230006909</v>
      </c>
      <c r="N50" s="11">
        <v>25.907941998137524</v>
      </c>
      <c r="O50" s="11">
        <v>13.587204874333608</v>
      </c>
      <c r="P50" s="11">
        <v>33.624268227780775</v>
      </c>
      <c r="Q50" s="11">
        <v>45.018564356435512</v>
      </c>
      <c r="R50" s="11">
        <v>12.459464072367284</v>
      </c>
      <c r="S50" s="11">
        <v>23.553530751708418</v>
      </c>
      <c r="T50" s="11">
        <v>25.410805836729299</v>
      </c>
      <c r="U50" s="11">
        <v>20.014880952380963</v>
      </c>
      <c r="V50" s="11">
        <v>34.470989761092206</v>
      </c>
      <c r="W50" s="11">
        <v>45.906432748538009</v>
      </c>
      <c r="X50" s="11">
        <v>4.1886599693512734</v>
      </c>
      <c r="Y50" s="11">
        <v>19.86940298507464</v>
      </c>
      <c r="Z50" s="11">
        <v>26.417126699878835</v>
      </c>
      <c r="AA50" s="11">
        <v>6.8486739469578897</v>
      </c>
      <c r="AB50" s="11">
        <v>32.780964520926261</v>
      </c>
      <c r="AC50" s="11">
        <v>44.266666666666602</v>
      </c>
    </row>
    <row r="53" spans="2:29" ht="17.25">
      <c r="B53" s="12" t="s">
        <v>298</v>
      </c>
    </row>
    <row r="54" spans="2:29" ht="18.75">
      <c r="B54" s="1"/>
    </row>
    <row r="55" spans="2:29">
      <c r="C55" s="3"/>
      <c r="D55" s="4" t="s">
        <v>1</v>
      </c>
      <c r="E55" s="5">
        <v>0.05</v>
      </c>
      <c r="F55" s="6" t="s">
        <v>2</v>
      </c>
    </row>
    <row r="56" spans="2:29">
      <c r="C56" s="3"/>
      <c r="D56" s="4" t="s">
        <v>3</v>
      </c>
      <c r="E56" s="7">
        <v>0.05</v>
      </c>
      <c r="F56" s="6" t="s">
        <v>4</v>
      </c>
    </row>
    <row r="58" spans="2:29" ht="79.5" customHeight="1">
      <c r="B58" s="8" t="s">
        <v>0</v>
      </c>
      <c r="C58" s="9" t="s">
        <v>13</v>
      </c>
      <c r="D58" s="9" t="s">
        <v>14</v>
      </c>
      <c r="E58" s="9" t="s">
        <v>15</v>
      </c>
      <c r="F58" s="9" t="s">
        <v>16</v>
      </c>
      <c r="G58" s="9" t="s">
        <v>17</v>
      </c>
      <c r="H58" s="9" t="s">
        <v>18</v>
      </c>
      <c r="I58" s="9" t="s">
        <v>19</v>
      </c>
      <c r="J58" s="9" t="s">
        <v>20</v>
      </c>
      <c r="K58" s="9" t="s">
        <v>21</v>
      </c>
      <c r="L58" s="9" t="s">
        <v>22</v>
      </c>
      <c r="M58" s="9" t="s">
        <v>23</v>
      </c>
      <c r="N58" s="9" t="s">
        <v>24</v>
      </c>
      <c r="O58" s="9" t="s">
        <v>25</v>
      </c>
      <c r="P58" s="9" t="s">
        <v>26</v>
      </c>
      <c r="Q58" s="9" t="s">
        <v>27</v>
      </c>
      <c r="R58" s="9" t="s">
        <v>28</v>
      </c>
      <c r="S58" s="9" t="s">
        <v>29</v>
      </c>
      <c r="T58" s="9" t="s">
        <v>30</v>
      </c>
      <c r="U58" s="9" t="s">
        <v>31</v>
      </c>
      <c r="V58" s="9" t="s">
        <v>32</v>
      </c>
      <c r="W58" s="9" t="s">
        <v>33</v>
      </c>
      <c r="X58" s="9" t="s">
        <v>34</v>
      </c>
      <c r="Y58" s="9" t="s">
        <v>35</v>
      </c>
      <c r="Z58" s="9" t="s">
        <v>36</v>
      </c>
      <c r="AA58" s="9" t="s">
        <v>37</v>
      </c>
      <c r="AB58" s="9" t="s">
        <v>38</v>
      </c>
      <c r="AC58" s="9" t="s">
        <v>39</v>
      </c>
    </row>
    <row r="59" spans="2:29" ht="18.75" customHeight="1">
      <c r="B59" s="10" t="s">
        <v>159</v>
      </c>
      <c r="C59" s="11">
        <v>0.26109660574412635</v>
      </c>
      <c r="D59" s="11">
        <v>0.37283383541623233</v>
      </c>
      <c r="E59" s="11">
        <v>0</v>
      </c>
      <c r="F59" s="11">
        <v>1.6565869050749409</v>
      </c>
      <c r="G59" s="11">
        <v>0.37283833095351415</v>
      </c>
      <c r="H59" s="11">
        <v>0</v>
      </c>
      <c r="I59" s="11">
        <v>0</v>
      </c>
      <c r="J59" s="11">
        <v>0.34814092744743103</v>
      </c>
      <c r="K59" s="11">
        <v>0.17452006980802801</v>
      </c>
      <c r="L59" s="11">
        <v>0</v>
      </c>
      <c r="M59" s="11">
        <v>0</v>
      </c>
      <c r="N59" s="11">
        <v>0.83144871624318062</v>
      </c>
      <c r="O59" s="11">
        <v>0</v>
      </c>
      <c r="P59" s="11">
        <v>0</v>
      </c>
      <c r="Q59" s="11">
        <v>0.64975247524752278</v>
      </c>
      <c r="R59" s="11">
        <v>0</v>
      </c>
      <c r="S59" s="11">
        <v>0</v>
      </c>
      <c r="T59" s="11">
        <v>1.6432233469173114</v>
      </c>
      <c r="U59" s="11">
        <v>0</v>
      </c>
      <c r="V59" s="11">
        <v>0</v>
      </c>
      <c r="W59" s="11">
        <v>0</v>
      </c>
      <c r="X59" s="11">
        <v>0</v>
      </c>
      <c r="Y59" s="11">
        <v>0</v>
      </c>
      <c r="Z59" s="11">
        <v>0</v>
      </c>
      <c r="AA59" s="11">
        <v>0</v>
      </c>
      <c r="AB59" s="11">
        <v>0</v>
      </c>
      <c r="AC59" s="11">
        <v>1.1999999999999984</v>
      </c>
    </row>
    <row r="60" spans="2:29" ht="18.75" customHeight="1">
      <c r="B60" s="10" t="s">
        <v>306</v>
      </c>
      <c r="C60" s="11">
        <v>24.276429087273034</v>
      </c>
      <c r="D60" s="11">
        <v>35.657828019208452</v>
      </c>
      <c r="E60" s="11">
        <v>16.027035651089253</v>
      </c>
      <c r="F60" s="11">
        <v>0</v>
      </c>
      <c r="G60" s="11">
        <v>21.64445502141837</v>
      </c>
      <c r="H60" s="11">
        <v>31.752026992999937</v>
      </c>
      <c r="I60" s="11">
        <v>15.147997678467787</v>
      </c>
      <c r="J60" s="11">
        <v>21.637654922712745</v>
      </c>
      <c r="K60" s="11">
        <v>26.901022188980306</v>
      </c>
      <c r="L60" s="11">
        <v>31.912717354244773</v>
      </c>
      <c r="M60" s="11">
        <v>32.403779672735645</v>
      </c>
      <c r="N60" s="11">
        <v>29.646135426366861</v>
      </c>
      <c r="O60" s="11">
        <v>25.552170601675595</v>
      </c>
      <c r="P60" s="11">
        <v>12.229909526343814</v>
      </c>
      <c r="Q60" s="11">
        <v>5.7446369636963528</v>
      </c>
      <c r="R60" s="11">
        <v>27.427888718211268</v>
      </c>
      <c r="S60" s="11">
        <v>26.104783599088822</v>
      </c>
      <c r="T60" s="11">
        <v>25.792033653214112</v>
      </c>
      <c r="U60" s="11">
        <v>25.892857142857149</v>
      </c>
      <c r="V60" s="11">
        <v>11.09215017064848</v>
      </c>
      <c r="W60" s="11">
        <v>4.9707602339181314</v>
      </c>
      <c r="X60" s="11">
        <v>36.386855099608425</v>
      </c>
      <c r="Y60" s="11">
        <v>38.852611940298573</v>
      </c>
      <c r="Z60" s="11">
        <v>33.593644809478953</v>
      </c>
      <c r="AA60" s="11">
        <v>25.195007800312052</v>
      </c>
      <c r="AB60" s="11">
        <v>13.363076269386017</v>
      </c>
      <c r="AC60" s="11">
        <v>6.3999999999999915</v>
      </c>
    </row>
    <row r="61" spans="2:29" ht="18.75" customHeight="1">
      <c r="B61" s="10" t="s">
        <v>307</v>
      </c>
      <c r="C61" s="11">
        <v>35.749402810955075</v>
      </c>
      <c r="D61" s="11">
        <v>37.689026754556103</v>
      </c>
      <c r="E61" s="11">
        <v>36.271864937777401</v>
      </c>
      <c r="F61" s="11">
        <v>15.80331317381015</v>
      </c>
      <c r="G61" s="11">
        <v>36.437014120260173</v>
      </c>
      <c r="H61" s="11">
        <v>35.136224001611502</v>
      </c>
      <c r="I61" s="11">
        <v>22.692977365060941</v>
      </c>
      <c r="J61" s="11">
        <v>35.078679849603191</v>
      </c>
      <c r="K61" s="11">
        <v>36.416521233275176</v>
      </c>
      <c r="L61" s="11">
        <v>37.350835322195671</v>
      </c>
      <c r="M61" s="11">
        <v>37.39724975032648</v>
      </c>
      <c r="N61" s="11">
        <v>36.630304642809577</v>
      </c>
      <c r="O61" s="11">
        <v>41.416603198781452</v>
      </c>
      <c r="P61" s="11">
        <v>32.645023948909035</v>
      </c>
      <c r="Q61" s="11">
        <v>25.567244224422346</v>
      </c>
      <c r="R61" s="11">
        <v>39.563065369516934</v>
      </c>
      <c r="S61" s="11">
        <v>40.410022779043253</v>
      </c>
      <c r="T61" s="11">
        <v>33.58748521098984</v>
      </c>
      <c r="U61" s="11">
        <v>37.053571428571452</v>
      </c>
      <c r="V61" s="11">
        <v>27.943686006825985</v>
      </c>
      <c r="W61" s="11">
        <v>28.362573099415222</v>
      </c>
      <c r="X61" s="11">
        <v>35.143878767239961</v>
      </c>
      <c r="Y61" s="11">
        <v>34.312810945273682</v>
      </c>
      <c r="Z61" s="11">
        <v>39.74686953009293</v>
      </c>
      <c r="AA61" s="11">
        <v>45.990639625585104</v>
      </c>
      <c r="AB61" s="11">
        <v>37.327384746122775</v>
      </c>
      <c r="AC61" s="11">
        <v>23.199999999999974</v>
      </c>
    </row>
    <row r="62" spans="2:29" ht="18.75" customHeight="1">
      <c r="B62" s="10" t="s">
        <v>308</v>
      </c>
      <c r="C62" s="11">
        <v>28.083162046553078</v>
      </c>
      <c r="D62" s="11">
        <v>20.395502132609568</v>
      </c>
      <c r="E62" s="11">
        <v>35.891857395642965</v>
      </c>
      <c r="F62" s="11">
        <v>21.272679463581383</v>
      </c>
      <c r="G62" s="11">
        <v>29.376884023480869</v>
      </c>
      <c r="H62" s="11">
        <v>23.729667119907326</v>
      </c>
      <c r="I62" s="11">
        <v>40.394660475914108</v>
      </c>
      <c r="J62" s="11">
        <v>28.366522768416715</v>
      </c>
      <c r="K62" s="11">
        <v>27.801324136402677</v>
      </c>
      <c r="L62" s="11">
        <v>25.485850664848254</v>
      </c>
      <c r="M62" s="11">
        <v>20.926480755934541</v>
      </c>
      <c r="N62" s="11">
        <v>23.087667952640647</v>
      </c>
      <c r="O62" s="11">
        <v>24.980959634425027</v>
      </c>
      <c r="P62" s="11">
        <v>39.201703033528503</v>
      </c>
      <c r="Q62" s="11">
        <v>42.007013201320007</v>
      </c>
      <c r="R62" s="11">
        <v>24.594640723672953</v>
      </c>
      <c r="S62" s="11">
        <v>23.325740318906597</v>
      </c>
      <c r="T62" s="11">
        <v>28.316024714079109</v>
      </c>
      <c r="U62" s="11">
        <v>24.776785714285733</v>
      </c>
      <c r="V62" s="11">
        <v>37.073378839590497</v>
      </c>
      <c r="W62" s="11">
        <v>37.134502923976633</v>
      </c>
      <c r="X62" s="11">
        <v>26.374936148476113</v>
      </c>
      <c r="Y62" s="11">
        <v>18.470149253731357</v>
      </c>
      <c r="Z62" s="11">
        <v>17.732597280193886</v>
      </c>
      <c r="AA62" s="11">
        <v>25.195007800312052</v>
      </c>
      <c r="AB62" s="11">
        <v>41.321436158912242</v>
      </c>
      <c r="AC62" s="11">
        <v>46.133333333333255</v>
      </c>
    </row>
    <row r="63" spans="2:29" ht="18.75" customHeight="1">
      <c r="B63" s="10" t="s">
        <v>309</v>
      </c>
      <c r="C63" s="11">
        <v>11.629909449475088</v>
      </c>
      <c r="D63" s="11">
        <v>5.8848092582098106</v>
      </c>
      <c r="E63" s="11">
        <v>11.809242015490383</v>
      </c>
      <c r="F63" s="11">
        <v>61.267420457533518</v>
      </c>
      <c r="G63" s="11">
        <v>12.168808503887037</v>
      </c>
      <c r="H63" s="11">
        <v>9.3820818854811865</v>
      </c>
      <c r="I63" s="11">
        <v>21.764364480557166</v>
      </c>
      <c r="J63" s="11">
        <v>14.569001531820092</v>
      </c>
      <c r="K63" s="11">
        <v>8.7066123715338417</v>
      </c>
      <c r="L63" s="11">
        <v>5.2505966587112107</v>
      </c>
      <c r="M63" s="11">
        <v>9.2724898210032975</v>
      </c>
      <c r="N63" s="11">
        <v>9.8044432619395874</v>
      </c>
      <c r="O63" s="11">
        <v>8.0502665651180632</v>
      </c>
      <c r="P63" s="11">
        <v>15.923363491218751</v>
      </c>
      <c r="Q63" s="11">
        <v>26.031353135313434</v>
      </c>
      <c r="R63" s="11">
        <v>8.4144051885987263</v>
      </c>
      <c r="S63" s="11">
        <v>10.159453302961269</v>
      </c>
      <c r="T63" s="11">
        <v>10.661233074799515</v>
      </c>
      <c r="U63" s="11">
        <v>12.276785714285719</v>
      </c>
      <c r="V63" s="11">
        <v>23.890784982935191</v>
      </c>
      <c r="W63" s="11">
        <v>29.532163742690081</v>
      </c>
      <c r="X63" s="11">
        <v>2.0943299846756367</v>
      </c>
      <c r="Y63" s="11">
        <v>8.364427860696523</v>
      </c>
      <c r="Z63" s="11">
        <v>8.9268883802342831</v>
      </c>
      <c r="AA63" s="11">
        <v>3.619344773790957</v>
      </c>
      <c r="AB63" s="11">
        <v>7.9881028255789213</v>
      </c>
      <c r="AC63" s="11">
        <v>23.066666666666642</v>
      </c>
    </row>
    <row r="66" spans="2:29" ht="17.25">
      <c r="B66" s="12" t="s">
        <v>299</v>
      </c>
    </row>
    <row r="67" spans="2:29" ht="18.75">
      <c r="B67" s="1"/>
    </row>
    <row r="68" spans="2:29">
      <c r="C68" s="3"/>
      <c r="D68" s="4" t="s">
        <v>1</v>
      </c>
      <c r="E68" s="5">
        <v>0.05</v>
      </c>
      <c r="F68" s="6" t="s">
        <v>2</v>
      </c>
    </row>
    <row r="69" spans="2:29">
      <c r="C69" s="3"/>
      <c r="D69" s="4" t="s">
        <v>3</v>
      </c>
      <c r="E69" s="7">
        <v>0.05</v>
      </c>
      <c r="F69" s="6" t="s">
        <v>4</v>
      </c>
    </row>
    <row r="71" spans="2:29" ht="79.5" customHeight="1">
      <c r="B71" s="8" t="s">
        <v>0</v>
      </c>
      <c r="C71" s="9" t="s">
        <v>13</v>
      </c>
      <c r="D71" s="9" t="s">
        <v>14</v>
      </c>
      <c r="E71" s="9" t="s">
        <v>15</v>
      </c>
      <c r="F71" s="9" t="s">
        <v>16</v>
      </c>
      <c r="G71" s="9" t="s">
        <v>17</v>
      </c>
      <c r="H71" s="9" t="s">
        <v>18</v>
      </c>
      <c r="I71" s="9" t="s">
        <v>19</v>
      </c>
      <c r="J71" s="9" t="s">
        <v>20</v>
      </c>
      <c r="K71" s="9" t="s">
        <v>21</v>
      </c>
      <c r="L71" s="9" t="s">
        <v>22</v>
      </c>
      <c r="M71" s="9" t="s">
        <v>23</v>
      </c>
      <c r="N71" s="9" t="s">
        <v>24</v>
      </c>
      <c r="O71" s="9" t="s">
        <v>25</v>
      </c>
      <c r="P71" s="9" t="s">
        <v>26</v>
      </c>
      <c r="Q71" s="9" t="s">
        <v>27</v>
      </c>
      <c r="R71" s="9" t="s">
        <v>28</v>
      </c>
      <c r="S71" s="9" t="s">
        <v>29</v>
      </c>
      <c r="T71" s="9" t="s">
        <v>30</v>
      </c>
      <c r="U71" s="9" t="s">
        <v>31</v>
      </c>
      <c r="V71" s="9" t="s">
        <v>32</v>
      </c>
      <c r="W71" s="9" t="s">
        <v>33</v>
      </c>
      <c r="X71" s="9" t="s">
        <v>34</v>
      </c>
      <c r="Y71" s="9" t="s">
        <v>35</v>
      </c>
      <c r="Z71" s="9" t="s">
        <v>36</v>
      </c>
      <c r="AA71" s="9" t="s">
        <v>37</v>
      </c>
      <c r="AB71" s="9" t="s">
        <v>38</v>
      </c>
      <c r="AC71" s="9" t="s">
        <v>39</v>
      </c>
    </row>
    <row r="72" spans="2:29" ht="18.75" customHeight="1">
      <c r="B72" s="10" t="s">
        <v>306</v>
      </c>
      <c r="C72" s="11">
        <v>3.6095216932392793</v>
      </c>
      <c r="D72" s="11">
        <v>5.5865421898768242</v>
      </c>
      <c r="E72" s="11">
        <v>2.1059959968671138</v>
      </c>
      <c r="F72" s="11">
        <v>0</v>
      </c>
      <c r="G72" s="11">
        <v>3.4408218308741869</v>
      </c>
      <c r="H72" s="11">
        <v>3.5755652918366305</v>
      </c>
      <c r="I72" s="11">
        <v>8.9378990133488099</v>
      </c>
      <c r="J72" s="11">
        <v>5.0076591004038473</v>
      </c>
      <c r="K72" s="11">
        <v>2.2188980304163564</v>
      </c>
      <c r="L72" s="11">
        <v>8.983975451755871</v>
      </c>
      <c r="M72" s="11">
        <v>4.2482906967811296</v>
      </c>
      <c r="N72" s="11">
        <v>2.1085539443927064</v>
      </c>
      <c r="O72" s="11">
        <v>3.9223153084539288</v>
      </c>
      <c r="P72" s="11">
        <v>1.1069717935071859</v>
      </c>
      <c r="Q72" s="11">
        <v>0.57755775577557589</v>
      </c>
      <c r="R72" s="11">
        <v>14.644137224782369</v>
      </c>
      <c r="S72" s="11">
        <v>3.4624145785876967</v>
      </c>
      <c r="T72" s="11">
        <v>1.2225581701064798</v>
      </c>
      <c r="U72" s="11">
        <v>7.6636904761904798</v>
      </c>
      <c r="V72" s="11">
        <v>2.2184300341296961</v>
      </c>
      <c r="W72" s="11">
        <v>0</v>
      </c>
      <c r="X72" s="11">
        <v>3.3373063170441037</v>
      </c>
      <c r="Y72" s="11">
        <v>5.052860696517417</v>
      </c>
      <c r="Z72" s="11">
        <v>3.0160226201696521</v>
      </c>
      <c r="AA72" s="11">
        <v>0</v>
      </c>
      <c r="AB72" s="11">
        <v>0</v>
      </c>
      <c r="AC72" s="11">
        <v>1.0666666666666653</v>
      </c>
    </row>
    <row r="73" spans="2:29" ht="18.75" customHeight="1">
      <c r="B73" s="10" t="s">
        <v>307</v>
      </c>
      <c r="C73" s="11">
        <v>10.335536914615897</v>
      </c>
      <c r="D73" s="11">
        <v>10.982193456020541</v>
      </c>
      <c r="E73" s="11">
        <v>10.355930728396139</v>
      </c>
      <c r="F73" s="11">
        <v>4.9960557454641075</v>
      </c>
      <c r="G73" s="11">
        <v>9.6501665873393616</v>
      </c>
      <c r="H73" s="11">
        <v>12.972755199677691</v>
      </c>
      <c r="I73" s="11">
        <v>0</v>
      </c>
      <c r="J73" s="11">
        <v>11.182286589611486</v>
      </c>
      <c r="K73" s="11">
        <v>9.4933377655890805</v>
      </c>
      <c r="L73" s="11">
        <v>12.112171837708816</v>
      </c>
      <c r="M73" s="11">
        <v>12.614273642160246</v>
      </c>
      <c r="N73" s="11">
        <v>8.4940800851403324</v>
      </c>
      <c r="O73" s="11">
        <v>12.383853769992404</v>
      </c>
      <c r="P73" s="11">
        <v>8.4087280468334313</v>
      </c>
      <c r="Q73" s="11">
        <v>7.0750825082508042</v>
      </c>
      <c r="R73" s="11">
        <v>8.7386926096603421</v>
      </c>
      <c r="S73" s="11">
        <v>14.897494305239171</v>
      </c>
      <c r="T73" s="11">
        <v>6.9541212041540605</v>
      </c>
      <c r="U73" s="11">
        <v>15.32738095238096</v>
      </c>
      <c r="V73" s="11">
        <v>10.836177474402746</v>
      </c>
      <c r="W73" s="11">
        <v>10.233918128654977</v>
      </c>
      <c r="X73" s="11">
        <v>15.477609398944342</v>
      </c>
      <c r="Y73" s="11">
        <v>10.276741293532348</v>
      </c>
      <c r="Z73" s="11">
        <v>10.071361249495087</v>
      </c>
      <c r="AA73" s="11">
        <v>9.2979719188767707</v>
      </c>
      <c r="AB73" s="11">
        <v>5.9910771191841921</v>
      </c>
      <c r="AC73" s="11">
        <v>4.3999999999999941</v>
      </c>
    </row>
    <row r="74" spans="2:29" ht="18.75" customHeight="1">
      <c r="B74" s="10" t="s">
        <v>308</v>
      </c>
      <c r="C74" s="11">
        <v>49.86389645019738</v>
      </c>
      <c r="D74" s="11">
        <v>47.170936856861729</v>
      </c>
      <c r="E74" s="11">
        <v>54.294665390305454</v>
      </c>
      <c r="F74" s="11">
        <v>30.791480410202471</v>
      </c>
      <c r="G74" s="11">
        <v>50.414485165794019</v>
      </c>
      <c r="H74" s="11">
        <v>49.806113713048319</v>
      </c>
      <c r="I74" s="11">
        <v>34.416715031921065</v>
      </c>
      <c r="J74" s="11">
        <v>48.249547416794428</v>
      </c>
      <c r="K74" s="11">
        <v>51.469569794177083</v>
      </c>
      <c r="L74" s="11">
        <v>62.444595976815485</v>
      </c>
      <c r="M74" s="11">
        <v>46.039794115387558</v>
      </c>
      <c r="N74" s="11">
        <v>45.942530264733207</v>
      </c>
      <c r="O74" s="11">
        <v>53.206397562833232</v>
      </c>
      <c r="P74" s="11">
        <v>48.057477381585976</v>
      </c>
      <c r="Q74" s="11">
        <v>43.079620462046073</v>
      </c>
      <c r="R74" s="11">
        <v>57.92797405700626</v>
      </c>
      <c r="S74" s="11">
        <v>46.423690205011347</v>
      </c>
      <c r="T74" s="11">
        <v>50.400946496647769</v>
      </c>
      <c r="U74" s="11">
        <v>46.279761904761934</v>
      </c>
      <c r="V74" s="11">
        <v>50.255972696245799</v>
      </c>
      <c r="W74" s="11">
        <v>35.380116959064352</v>
      </c>
      <c r="X74" s="11">
        <v>66.950451217435784</v>
      </c>
      <c r="Y74" s="11">
        <v>45.646766169154304</v>
      </c>
      <c r="Z74" s="11">
        <v>41.376060320452432</v>
      </c>
      <c r="AA74" s="11">
        <v>60.468018720748894</v>
      </c>
      <c r="AB74" s="11">
        <v>45.867856384108748</v>
      </c>
      <c r="AC74" s="11">
        <v>49.599999999999909</v>
      </c>
    </row>
    <row r="75" spans="2:29" ht="18.75" customHeight="1">
      <c r="B75" s="10" t="s">
        <v>309</v>
      </c>
      <c r="C75" s="11">
        <v>36.191044941947794</v>
      </c>
      <c r="D75" s="11">
        <v>36.260327497241107</v>
      </c>
      <c r="E75" s="11">
        <v>33.243407884431306</v>
      </c>
      <c r="F75" s="11">
        <v>64.212463844333413</v>
      </c>
      <c r="G75" s="11">
        <v>36.494526415992375</v>
      </c>
      <c r="H75" s="11">
        <v>33.645565795437363</v>
      </c>
      <c r="I75" s="11">
        <v>56.645385954730131</v>
      </c>
      <c r="J75" s="11">
        <v>35.560506893190436</v>
      </c>
      <c r="K75" s="11">
        <v>36.818194409817458</v>
      </c>
      <c r="L75" s="11">
        <v>16.45925673371972</v>
      </c>
      <c r="M75" s="11">
        <v>37.097641545671031</v>
      </c>
      <c r="N75" s="11">
        <v>43.454835705733593</v>
      </c>
      <c r="O75" s="11">
        <v>30.487433358720534</v>
      </c>
      <c r="P75" s="11">
        <v>42.426822778073479</v>
      </c>
      <c r="Q75" s="11">
        <v>49.267739273927255</v>
      </c>
      <c r="R75" s="11">
        <v>18.689196108550927</v>
      </c>
      <c r="S75" s="11">
        <v>35.216400911161706</v>
      </c>
      <c r="T75" s="11">
        <v>41.42237412909158</v>
      </c>
      <c r="U75" s="11">
        <v>30.729166666666686</v>
      </c>
      <c r="V75" s="11">
        <v>36.689419795221902</v>
      </c>
      <c r="W75" s="11">
        <v>54.385964912280684</v>
      </c>
      <c r="X75" s="11">
        <v>14.234633066575874</v>
      </c>
      <c r="Y75" s="11">
        <v>39.023631840796078</v>
      </c>
      <c r="Z75" s="11">
        <v>45.536555809882891</v>
      </c>
      <c r="AA75" s="11">
        <v>30.234009360374465</v>
      </c>
      <c r="AB75" s="11">
        <v>48.141066496707005</v>
      </c>
      <c r="AC75" s="11">
        <v>44.933333333333259</v>
      </c>
    </row>
    <row r="78" spans="2:29" ht="17.25">
      <c r="B78" s="12" t="s">
        <v>300</v>
      </c>
    </row>
    <row r="79" spans="2:29" ht="18.75">
      <c r="B79" s="1"/>
    </row>
    <row r="80" spans="2:29">
      <c r="C80" s="3"/>
      <c r="D80" s="4" t="s">
        <v>1</v>
      </c>
      <c r="E80" s="5">
        <v>0.05</v>
      </c>
      <c r="F80" s="6" t="s">
        <v>2</v>
      </c>
    </row>
    <row r="81" spans="2:29">
      <c r="C81" s="3"/>
      <c r="D81" s="4" t="s">
        <v>3</v>
      </c>
      <c r="E81" s="7">
        <v>0.05</v>
      </c>
      <c r="F81" s="6" t="s">
        <v>4</v>
      </c>
    </row>
    <row r="83" spans="2:29" ht="79.5" customHeight="1">
      <c r="B83" s="8" t="s">
        <v>0</v>
      </c>
      <c r="C83" s="9" t="s">
        <v>13</v>
      </c>
      <c r="D83" s="9" t="s">
        <v>14</v>
      </c>
      <c r="E83" s="9" t="s">
        <v>15</v>
      </c>
      <c r="F83" s="9" t="s">
        <v>16</v>
      </c>
      <c r="G83" s="9" t="s">
        <v>17</v>
      </c>
      <c r="H83" s="9" t="s">
        <v>18</v>
      </c>
      <c r="I83" s="9" t="s">
        <v>19</v>
      </c>
      <c r="J83" s="9" t="s">
        <v>20</v>
      </c>
      <c r="K83" s="9" t="s">
        <v>21</v>
      </c>
      <c r="L83" s="9" t="s">
        <v>22</v>
      </c>
      <c r="M83" s="9" t="s">
        <v>23</v>
      </c>
      <c r="N83" s="9" t="s">
        <v>24</v>
      </c>
      <c r="O83" s="9" t="s">
        <v>25</v>
      </c>
      <c r="P83" s="9" t="s">
        <v>26</v>
      </c>
      <c r="Q83" s="9" t="s">
        <v>27</v>
      </c>
      <c r="R83" s="9" t="s">
        <v>28</v>
      </c>
      <c r="S83" s="9" t="s">
        <v>29</v>
      </c>
      <c r="T83" s="9" t="s">
        <v>30</v>
      </c>
      <c r="U83" s="9" t="s">
        <v>31</v>
      </c>
      <c r="V83" s="9" t="s">
        <v>32</v>
      </c>
      <c r="W83" s="9" t="s">
        <v>33</v>
      </c>
      <c r="X83" s="9" t="s">
        <v>34</v>
      </c>
      <c r="Y83" s="9" t="s">
        <v>35</v>
      </c>
      <c r="Z83" s="9" t="s">
        <v>36</v>
      </c>
      <c r="AA83" s="9" t="s">
        <v>37</v>
      </c>
      <c r="AB83" s="9" t="s">
        <v>38</v>
      </c>
      <c r="AC83" s="9" t="s">
        <v>39</v>
      </c>
    </row>
    <row r="84" spans="2:29" ht="18.75" customHeight="1">
      <c r="B84" s="10" t="s">
        <v>306</v>
      </c>
      <c r="C84" s="11">
        <v>6.110771623798704</v>
      </c>
      <c r="D84" s="11">
        <v>10.340919259104622</v>
      </c>
      <c r="E84" s="11">
        <v>2.7064659298581502</v>
      </c>
      <c r="F84" s="11">
        <v>0</v>
      </c>
      <c r="G84" s="11">
        <v>5.2673330160241161</v>
      </c>
      <c r="H84" s="11">
        <v>7.0453744271541492</v>
      </c>
      <c r="I84" s="11">
        <v>20.023215322112595</v>
      </c>
      <c r="J84" s="11">
        <v>7.8902659796685759</v>
      </c>
      <c r="K84" s="11">
        <v>4.3408404664949192</v>
      </c>
      <c r="L84" s="11">
        <v>8.983975451755871</v>
      </c>
      <c r="M84" s="11">
        <v>8.3813474686947789</v>
      </c>
      <c r="N84" s="11">
        <v>5.6671544499135198</v>
      </c>
      <c r="O84" s="11">
        <v>7.9055597867479195</v>
      </c>
      <c r="P84" s="11">
        <v>3.2889835018626958</v>
      </c>
      <c r="Q84" s="11">
        <v>0.57755775577557589</v>
      </c>
      <c r="R84" s="11">
        <v>14.644137224782369</v>
      </c>
      <c r="S84" s="11">
        <v>9.9316628701594478</v>
      </c>
      <c r="T84" s="11">
        <v>5.3108978572367498</v>
      </c>
      <c r="U84" s="11">
        <v>10.639880952380958</v>
      </c>
      <c r="V84" s="11">
        <v>4.3088737201365257</v>
      </c>
      <c r="W84" s="11">
        <v>0</v>
      </c>
      <c r="X84" s="11">
        <v>3.3373063170441037</v>
      </c>
      <c r="Y84" s="11">
        <v>6.7941542288557271</v>
      </c>
      <c r="Z84" s="11">
        <v>6.0320452403393041</v>
      </c>
      <c r="AA84" s="11">
        <v>5.0390015600624105</v>
      </c>
      <c r="AB84" s="11">
        <v>2.2732101125982571</v>
      </c>
      <c r="AC84" s="11">
        <v>1.0666666666666653</v>
      </c>
    </row>
    <row r="85" spans="2:29" ht="18.75" customHeight="1">
      <c r="B85" s="10" t="s">
        <v>307</v>
      </c>
      <c r="C85" s="11">
        <v>11.556302427642953</v>
      </c>
      <c r="D85" s="11">
        <v>16.312225967130995</v>
      </c>
      <c r="E85" s="11">
        <v>7.7625968148986146</v>
      </c>
      <c r="F85" s="11">
        <v>4.6279253221141206</v>
      </c>
      <c r="G85" s="11">
        <v>11.238695859114703</v>
      </c>
      <c r="H85" s="11">
        <v>12.907287102784903</v>
      </c>
      <c r="I85" s="11">
        <v>5.2814857806152062</v>
      </c>
      <c r="J85" s="11">
        <v>13.368611613981354</v>
      </c>
      <c r="K85" s="11">
        <v>9.7537327903820117</v>
      </c>
      <c r="L85" s="11">
        <v>17.524718718036119</v>
      </c>
      <c r="M85" s="11">
        <v>16.731965890758225</v>
      </c>
      <c r="N85" s="11">
        <v>8.1149394705334412</v>
      </c>
      <c r="O85" s="11">
        <v>9.3754760091393905</v>
      </c>
      <c r="P85" s="11">
        <v>9.5156998403406163</v>
      </c>
      <c r="Q85" s="11">
        <v>7.6526402640263811</v>
      </c>
      <c r="R85" s="11">
        <v>17.477385219320684</v>
      </c>
      <c r="S85" s="11">
        <v>22.87015945330295</v>
      </c>
      <c r="T85" s="11">
        <v>7.7954515577757251</v>
      </c>
      <c r="U85" s="11">
        <v>9.0773809523809543</v>
      </c>
      <c r="V85" s="11">
        <v>13.054607508532445</v>
      </c>
      <c r="W85" s="11">
        <v>10.233918128654977</v>
      </c>
      <c r="X85" s="11">
        <v>17.571939383619981</v>
      </c>
      <c r="Y85" s="11">
        <v>10.44776119402986</v>
      </c>
      <c r="Z85" s="11">
        <v>8.4421704591355873</v>
      </c>
      <c r="AA85" s="11">
        <v>9.6879875195007958</v>
      </c>
      <c r="AB85" s="11">
        <v>5.9910771191841921</v>
      </c>
      <c r="AC85" s="11">
        <v>5.4666666666666597</v>
      </c>
    </row>
    <row r="86" spans="2:29" ht="18.75" customHeight="1">
      <c r="B86" s="10" t="s">
        <v>308</v>
      </c>
      <c r="C86" s="11">
        <v>43.228153991445076</v>
      </c>
      <c r="D86" s="11">
        <v>37.43549974647307</v>
      </c>
      <c r="E86" s="11">
        <v>50.065268470977287</v>
      </c>
      <c r="F86" s="11">
        <v>29.318958716802531</v>
      </c>
      <c r="G86" s="11">
        <v>43.824369347929526</v>
      </c>
      <c r="H86" s="11">
        <v>43.475852344261476</v>
      </c>
      <c r="I86" s="11">
        <v>22.925130586186881</v>
      </c>
      <c r="J86" s="11">
        <v>43.620665645453364</v>
      </c>
      <c r="K86" s="11">
        <v>42.83775173827528</v>
      </c>
      <c r="L86" s="11">
        <v>53.196385952949143</v>
      </c>
      <c r="M86" s="11">
        <v>41.092417607743698</v>
      </c>
      <c r="N86" s="11">
        <v>41.632300119728541</v>
      </c>
      <c r="O86" s="11">
        <v>47.661843107387689</v>
      </c>
      <c r="P86" s="11">
        <v>40.404470463012274</v>
      </c>
      <c r="Q86" s="11">
        <v>33.240511551154988</v>
      </c>
      <c r="R86" s="11">
        <v>50.725379757637754</v>
      </c>
      <c r="S86" s="11">
        <v>41.913439635535276</v>
      </c>
      <c r="T86" s="11">
        <v>47.535164979623978</v>
      </c>
      <c r="U86" s="11">
        <v>49.627976190476218</v>
      </c>
      <c r="V86" s="11">
        <v>37.201365187713357</v>
      </c>
      <c r="W86" s="11">
        <v>27.777777777777796</v>
      </c>
      <c r="X86" s="11">
        <v>55.661501787842738</v>
      </c>
      <c r="Y86" s="11">
        <v>40.251865671641859</v>
      </c>
      <c r="Z86" s="11">
        <v>35.58637404066247</v>
      </c>
      <c r="AA86" s="11">
        <v>45.600624024961071</v>
      </c>
      <c r="AB86" s="11">
        <v>43.594646271510499</v>
      </c>
      <c r="AC86" s="11">
        <v>37.866666666666617</v>
      </c>
    </row>
    <row r="87" spans="2:29" ht="18.75" customHeight="1">
      <c r="B87" s="10" t="s">
        <v>309</v>
      </c>
      <c r="C87" s="11">
        <v>39.104771957113613</v>
      </c>
      <c r="D87" s="11">
        <v>35.911355027291513</v>
      </c>
      <c r="E87" s="11">
        <v>39.465668784265972</v>
      </c>
      <c r="F87" s="11">
        <v>66.053115961083336</v>
      </c>
      <c r="G87" s="11">
        <v>39.669601776931593</v>
      </c>
      <c r="H87" s="11">
        <v>36.571486125799453</v>
      </c>
      <c r="I87" s="11">
        <v>51.770168311085328</v>
      </c>
      <c r="J87" s="11">
        <v>35.120456760896893</v>
      </c>
      <c r="K87" s="11">
        <v>43.067675004847779</v>
      </c>
      <c r="L87" s="11">
        <v>20.29491987725876</v>
      </c>
      <c r="M87" s="11">
        <v>33.794269032803243</v>
      </c>
      <c r="N87" s="11">
        <v>44.585605959824321</v>
      </c>
      <c r="O87" s="11">
        <v>35.057121096725105</v>
      </c>
      <c r="P87" s="11">
        <v>46.790846194784493</v>
      </c>
      <c r="Q87" s="11">
        <v>58.529290429042746</v>
      </c>
      <c r="R87" s="11">
        <v>17.153097798259072</v>
      </c>
      <c r="S87" s="11">
        <v>25.284738041002271</v>
      </c>
      <c r="T87" s="11">
        <v>39.358485605363434</v>
      </c>
      <c r="U87" s="11">
        <v>30.654761904761919</v>
      </c>
      <c r="V87" s="11">
        <v>45.435153583617819</v>
      </c>
      <c r="W87" s="11">
        <v>61.988304093567223</v>
      </c>
      <c r="X87" s="11">
        <v>23.429252511493306</v>
      </c>
      <c r="Y87" s="11">
        <v>42.506218905472707</v>
      </c>
      <c r="Z87" s="11">
        <v>49.939410259862697</v>
      </c>
      <c r="AA87" s="11">
        <v>39.672386895475888</v>
      </c>
      <c r="AB87" s="11">
        <v>48.141066496707005</v>
      </c>
      <c r="AC87" s="11">
        <v>55.599999999999895</v>
      </c>
    </row>
    <row r="90" spans="2:29" ht="17.25">
      <c r="B90" s="12" t="s">
        <v>301</v>
      </c>
    </row>
    <row r="91" spans="2:29" ht="18.75">
      <c r="B91" s="1"/>
    </row>
    <row r="92" spans="2:29">
      <c r="C92" s="3"/>
      <c r="D92" s="4" t="s">
        <v>1</v>
      </c>
      <c r="E92" s="5">
        <v>0.05</v>
      </c>
      <c r="F92" s="6" t="s">
        <v>2</v>
      </c>
    </row>
    <row r="93" spans="2:29">
      <c r="C93" s="3"/>
      <c r="D93" s="4" t="s">
        <v>3</v>
      </c>
      <c r="E93" s="7">
        <v>0.05</v>
      </c>
      <c r="F93" s="6" t="s">
        <v>4</v>
      </c>
    </row>
    <row r="95" spans="2:29" ht="79.5" customHeight="1">
      <c r="B95" s="8" t="s">
        <v>0</v>
      </c>
      <c r="C95" s="9" t="s">
        <v>13</v>
      </c>
      <c r="D95" s="9" t="s">
        <v>14</v>
      </c>
      <c r="E95" s="9" t="s">
        <v>15</v>
      </c>
      <c r="F95" s="9" t="s">
        <v>16</v>
      </c>
      <c r="G95" s="9" t="s">
        <v>17</v>
      </c>
      <c r="H95" s="9" t="s">
        <v>18</v>
      </c>
      <c r="I95" s="9" t="s">
        <v>19</v>
      </c>
      <c r="J95" s="9" t="s">
        <v>20</v>
      </c>
      <c r="K95" s="9" t="s">
        <v>21</v>
      </c>
      <c r="L95" s="9" t="s">
        <v>22</v>
      </c>
      <c r="M95" s="9" t="s">
        <v>23</v>
      </c>
      <c r="N95" s="9" t="s">
        <v>24</v>
      </c>
      <c r="O95" s="9" t="s">
        <v>25</v>
      </c>
      <c r="P95" s="9" t="s">
        <v>26</v>
      </c>
      <c r="Q95" s="9" t="s">
        <v>27</v>
      </c>
      <c r="R95" s="9" t="s">
        <v>28</v>
      </c>
      <c r="S95" s="9" t="s">
        <v>29</v>
      </c>
      <c r="T95" s="9" t="s">
        <v>30</v>
      </c>
      <c r="U95" s="9" t="s">
        <v>31</v>
      </c>
      <c r="V95" s="9" t="s">
        <v>32</v>
      </c>
      <c r="W95" s="9" t="s">
        <v>33</v>
      </c>
      <c r="X95" s="9" t="s">
        <v>34</v>
      </c>
      <c r="Y95" s="9" t="s">
        <v>35</v>
      </c>
      <c r="Z95" s="9" t="s">
        <v>36</v>
      </c>
      <c r="AA95" s="9" t="s">
        <v>37</v>
      </c>
      <c r="AB95" s="9" t="s">
        <v>38</v>
      </c>
      <c r="AC95" s="9" t="s">
        <v>39</v>
      </c>
    </row>
    <row r="96" spans="2:29" ht="18.75" customHeight="1">
      <c r="B96" s="10" t="s">
        <v>306</v>
      </c>
      <c r="C96" s="11">
        <v>2.8692850397200274</v>
      </c>
      <c r="D96" s="11">
        <v>4.4501446595281484</v>
      </c>
      <c r="E96" s="11">
        <v>1.4388071824326283</v>
      </c>
      <c r="F96" s="11">
        <v>2.0510123586642126</v>
      </c>
      <c r="G96" s="11">
        <v>2.1874504204347134</v>
      </c>
      <c r="H96" s="11">
        <v>4.0741300297124425</v>
      </c>
      <c r="I96" s="11">
        <v>8.9378990133488099</v>
      </c>
      <c r="J96" s="11">
        <v>4.4589889987466966</v>
      </c>
      <c r="K96" s="11">
        <v>1.2881243247735401</v>
      </c>
      <c r="L96" s="11">
        <v>5.7108762359358947</v>
      </c>
      <c r="M96" s="11">
        <v>5.024199124222168</v>
      </c>
      <c r="N96" s="11">
        <v>0.61859784488492653</v>
      </c>
      <c r="O96" s="11">
        <v>3.9223153084539288</v>
      </c>
      <c r="P96" s="11">
        <v>0</v>
      </c>
      <c r="Q96" s="11">
        <v>1.3820132013201278</v>
      </c>
      <c r="R96" s="11">
        <v>8.0901177675371141</v>
      </c>
      <c r="S96" s="11">
        <v>6.6970387243735736</v>
      </c>
      <c r="T96" s="11">
        <v>1.2225581701064798</v>
      </c>
      <c r="U96" s="11">
        <v>7.6636904761904798</v>
      </c>
      <c r="V96" s="11">
        <v>0</v>
      </c>
      <c r="W96" s="11">
        <v>1.7543859649122817</v>
      </c>
      <c r="X96" s="11">
        <v>3.3373063170441037</v>
      </c>
      <c r="Y96" s="11">
        <v>3.3115671641791069</v>
      </c>
      <c r="Z96" s="11">
        <v>0</v>
      </c>
      <c r="AA96" s="11">
        <v>0</v>
      </c>
      <c r="AB96" s="11">
        <v>0</v>
      </c>
      <c r="AC96" s="11">
        <v>1.0666666666666653</v>
      </c>
    </row>
    <row r="97" spans="2:29" ht="18.75" customHeight="1">
      <c r="B97" s="10" t="s">
        <v>307</v>
      </c>
      <c r="C97" s="11">
        <v>4.7914004777512567</v>
      </c>
      <c r="D97" s="11">
        <v>4.7991171294777413</v>
      </c>
      <c r="E97" s="11">
        <v>5.0706349897020848</v>
      </c>
      <c r="F97" s="11">
        <v>2.4454378122534841</v>
      </c>
      <c r="G97" s="11">
        <v>4.3213549103601467</v>
      </c>
      <c r="H97" s="11">
        <v>5.9424887948834142</v>
      </c>
      <c r="I97" s="11">
        <v>5.2814857806152062</v>
      </c>
      <c r="J97" s="11">
        <v>6.4559253585851604</v>
      </c>
      <c r="K97" s="11">
        <v>3.135820936868059</v>
      </c>
      <c r="L97" s="11">
        <v>7.833276508694162</v>
      </c>
      <c r="M97" s="11">
        <v>4.2482906967811296</v>
      </c>
      <c r="N97" s="11">
        <v>2.0686444060130338</v>
      </c>
      <c r="O97" s="11">
        <v>5.2703731911652794</v>
      </c>
      <c r="P97" s="11">
        <v>4.3640234167110208</v>
      </c>
      <c r="Q97" s="11">
        <v>5.8271452145214351</v>
      </c>
      <c r="R97" s="11">
        <v>4.3693463048301711</v>
      </c>
      <c r="S97" s="11">
        <v>6.6970387243735736</v>
      </c>
      <c r="T97" s="11">
        <v>4.0883396871302713</v>
      </c>
      <c r="U97" s="11">
        <v>7.5892857142857162</v>
      </c>
      <c r="V97" s="11">
        <v>8.745733788395917</v>
      </c>
      <c r="W97" s="11">
        <v>8.7719298245614077</v>
      </c>
      <c r="X97" s="11">
        <v>11.288949429593067</v>
      </c>
      <c r="Y97" s="11">
        <v>1.7412935323383099</v>
      </c>
      <c r="Z97" s="11">
        <v>0</v>
      </c>
      <c r="AA97" s="11">
        <v>2.8393135725429062</v>
      </c>
      <c r="AB97" s="11">
        <v>0</v>
      </c>
      <c r="AC97" s="11">
        <v>3.333333333333329</v>
      </c>
    </row>
    <row r="98" spans="2:29" ht="18.75" customHeight="1">
      <c r="B98" s="10" t="s">
        <v>308</v>
      </c>
      <c r="C98" s="11">
        <v>28.076217987889677</v>
      </c>
      <c r="D98" s="11">
        <v>22.945685566856604</v>
      </c>
      <c r="E98" s="11">
        <v>33.916398340730439</v>
      </c>
      <c r="F98" s="11">
        <v>16.565869050749409</v>
      </c>
      <c r="G98" s="11">
        <v>29.18054894494685</v>
      </c>
      <c r="H98" s="11">
        <v>26.595155360829921</v>
      </c>
      <c r="I98" s="11">
        <v>12.826465467208356</v>
      </c>
      <c r="J98" s="11">
        <v>31.00682356217802</v>
      </c>
      <c r="K98" s="11">
        <v>25.161361810576484</v>
      </c>
      <c r="L98" s="11">
        <v>40.709171496760959</v>
      </c>
      <c r="M98" s="11">
        <v>27.517861258354447</v>
      </c>
      <c r="N98" s="11">
        <v>23.546627644006882</v>
      </c>
      <c r="O98" s="11">
        <v>26.230007616146274</v>
      </c>
      <c r="P98" s="11">
        <v>28.302288451303916</v>
      </c>
      <c r="Q98" s="11">
        <v>22.844471947194638</v>
      </c>
      <c r="R98" s="11">
        <v>39.563065369516934</v>
      </c>
      <c r="S98" s="11">
        <v>31.753986332574009</v>
      </c>
      <c r="T98" s="11">
        <v>26.63336400683578</v>
      </c>
      <c r="U98" s="11">
        <v>37.202380952380977</v>
      </c>
      <c r="V98" s="11">
        <v>26.365187713310618</v>
      </c>
      <c r="W98" s="11">
        <v>21.63742690058481</v>
      </c>
      <c r="X98" s="11">
        <v>41.852545547420455</v>
      </c>
      <c r="Y98" s="11">
        <v>23.180970149253749</v>
      </c>
      <c r="Z98" s="11">
        <v>20.385081459539514</v>
      </c>
      <c r="AA98" s="11">
        <v>14.726989079563205</v>
      </c>
      <c r="AB98" s="11">
        <v>30.231570002124474</v>
      </c>
      <c r="AC98" s="11">
        <v>23.866666666666646</v>
      </c>
    </row>
    <row r="99" spans="2:29" ht="18.75" customHeight="1">
      <c r="B99" s="10" t="s">
        <v>309</v>
      </c>
      <c r="C99" s="11">
        <v>64.263096494639427</v>
      </c>
      <c r="D99" s="11">
        <v>67.80505264413766</v>
      </c>
      <c r="E99" s="11">
        <v>59.574159487134835</v>
      </c>
      <c r="F99" s="11">
        <v>78.93768077833289</v>
      </c>
      <c r="G99" s="11">
        <v>64.310645724258293</v>
      </c>
      <c r="H99" s="11">
        <v>63.38822581457422</v>
      </c>
      <c r="I99" s="11">
        <v>72.954149738827638</v>
      </c>
      <c r="J99" s="11">
        <v>58.078262080490298</v>
      </c>
      <c r="K99" s="11">
        <v>70.414692927781886</v>
      </c>
      <c r="L99" s="11">
        <v>45.746675758608887</v>
      </c>
      <c r="M99" s="11">
        <v>63.209648920642181</v>
      </c>
      <c r="N99" s="11">
        <v>73.766130105095087</v>
      </c>
      <c r="O99" s="11">
        <v>64.577303884234595</v>
      </c>
      <c r="P99" s="11">
        <v>67.333688131985127</v>
      </c>
      <c r="Q99" s="11">
        <v>69.946369636963567</v>
      </c>
      <c r="R99" s="11">
        <v>47.977470558115662</v>
      </c>
      <c r="S99" s="11">
        <v>54.851936218678787</v>
      </c>
      <c r="T99" s="11">
        <v>68.055738135927356</v>
      </c>
      <c r="U99" s="11">
        <v>47.544642857142883</v>
      </c>
      <c r="V99" s="11">
        <v>64.8890784982936</v>
      </c>
      <c r="W99" s="11">
        <v>67.836257309941487</v>
      </c>
      <c r="X99" s="11">
        <v>43.52119870594251</v>
      </c>
      <c r="Y99" s="11">
        <v>71.766169154228905</v>
      </c>
      <c r="Z99" s="11">
        <v>79.614918540460494</v>
      </c>
      <c r="AA99" s="11">
        <v>82.433697347893926</v>
      </c>
      <c r="AB99" s="11">
        <v>69.768429997875486</v>
      </c>
      <c r="AC99" s="11">
        <v>71.733333333333235</v>
      </c>
    </row>
    <row r="102" spans="2:29" ht="17.25">
      <c r="B102" s="12" t="s">
        <v>302</v>
      </c>
    </row>
    <row r="103" spans="2:29" ht="18.75">
      <c r="B103" s="1"/>
    </row>
    <row r="104" spans="2:29">
      <c r="C104" s="3"/>
      <c r="D104" s="4" t="s">
        <v>1</v>
      </c>
      <c r="E104" s="5">
        <v>0.05</v>
      </c>
      <c r="F104" s="6" t="s">
        <v>2</v>
      </c>
    </row>
    <row r="105" spans="2:29">
      <c r="C105" s="3"/>
      <c r="D105" s="4" t="s">
        <v>3</v>
      </c>
      <c r="E105" s="7">
        <v>0.05</v>
      </c>
      <c r="F105" s="6" t="s">
        <v>4</v>
      </c>
    </row>
    <row r="107" spans="2:29" ht="79.5" customHeight="1">
      <c r="B107" s="8" t="s">
        <v>0</v>
      </c>
      <c r="C107" s="9" t="s">
        <v>13</v>
      </c>
      <c r="D107" s="9" t="s">
        <v>14</v>
      </c>
      <c r="E107" s="9" t="s">
        <v>15</v>
      </c>
      <c r="F107" s="9" t="s">
        <v>16</v>
      </c>
      <c r="G107" s="9" t="s">
        <v>17</v>
      </c>
      <c r="H107" s="9" t="s">
        <v>18</v>
      </c>
      <c r="I107" s="9" t="s">
        <v>19</v>
      </c>
      <c r="J107" s="9" t="s">
        <v>20</v>
      </c>
      <c r="K107" s="9" t="s">
        <v>21</v>
      </c>
      <c r="L107" s="9" t="s">
        <v>22</v>
      </c>
      <c r="M107" s="9" t="s">
        <v>23</v>
      </c>
      <c r="N107" s="9" t="s">
        <v>24</v>
      </c>
      <c r="O107" s="9" t="s">
        <v>25</v>
      </c>
      <c r="P107" s="9" t="s">
        <v>26</v>
      </c>
      <c r="Q107" s="9" t="s">
        <v>27</v>
      </c>
      <c r="R107" s="9" t="s">
        <v>28</v>
      </c>
      <c r="S107" s="9" t="s">
        <v>29</v>
      </c>
      <c r="T107" s="9" t="s">
        <v>30</v>
      </c>
      <c r="U107" s="9" t="s">
        <v>31</v>
      </c>
      <c r="V107" s="9" t="s">
        <v>32</v>
      </c>
      <c r="W107" s="9" t="s">
        <v>33</v>
      </c>
      <c r="X107" s="9" t="s">
        <v>34</v>
      </c>
      <c r="Y107" s="9" t="s">
        <v>35</v>
      </c>
      <c r="Z107" s="9" t="s">
        <v>36</v>
      </c>
      <c r="AA107" s="9" t="s">
        <v>37</v>
      </c>
      <c r="AB107" s="9" t="s">
        <v>38</v>
      </c>
      <c r="AC107" s="9" t="s">
        <v>39</v>
      </c>
    </row>
    <row r="108" spans="2:29" ht="18.75" customHeight="1">
      <c r="B108" s="10" t="s">
        <v>306</v>
      </c>
      <c r="C108" s="11">
        <v>3.4803622020998968</v>
      </c>
      <c r="D108" s="11">
        <v>5.8579652220598408</v>
      </c>
      <c r="E108" s="11">
        <v>1.5722449453195251</v>
      </c>
      <c r="F108" s="11">
        <v>0</v>
      </c>
      <c r="G108" s="11">
        <v>3.1274789782643175</v>
      </c>
      <c r="H108" s="11">
        <v>4.1849221936848444</v>
      </c>
      <c r="I108" s="11">
        <v>5.6877539175856064</v>
      </c>
      <c r="J108" s="11">
        <v>5.0605765213758573</v>
      </c>
      <c r="K108" s="11">
        <v>1.9086401285354173</v>
      </c>
      <c r="L108" s="11">
        <v>6.8019093078758877</v>
      </c>
      <c r="M108" s="11">
        <v>5.1087040024583201</v>
      </c>
      <c r="N108" s="11">
        <v>0.61859784488492653</v>
      </c>
      <c r="O108" s="11">
        <v>5.5217060167555312</v>
      </c>
      <c r="P108" s="11">
        <v>1.1069717935071859</v>
      </c>
      <c r="Q108" s="11">
        <v>1.2479372937293691</v>
      </c>
      <c r="R108" s="11">
        <v>10.274790919952197</v>
      </c>
      <c r="S108" s="11">
        <v>3.4624145785876967</v>
      </c>
      <c r="T108" s="11">
        <v>1.2225581701064798</v>
      </c>
      <c r="U108" s="11">
        <v>10.788690476190482</v>
      </c>
      <c r="V108" s="11">
        <v>2.2184300341296961</v>
      </c>
      <c r="W108" s="11">
        <v>1.4619883040935679</v>
      </c>
      <c r="X108" s="11">
        <v>3.3373063170441037</v>
      </c>
      <c r="Y108" s="11">
        <v>6.7941542288557271</v>
      </c>
      <c r="Z108" s="11">
        <v>0</v>
      </c>
      <c r="AA108" s="11">
        <v>0</v>
      </c>
      <c r="AB108" s="11">
        <v>0</v>
      </c>
      <c r="AC108" s="11">
        <v>1.0666666666666653</v>
      </c>
    </row>
    <row r="109" spans="2:29" ht="18.75" customHeight="1">
      <c r="B109" s="10" t="s">
        <v>307</v>
      </c>
      <c r="C109" s="11">
        <v>12.197933448141814</v>
      </c>
      <c r="D109" s="11">
        <v>17.013153577713506</v>
      </c>
      <c r="E109" s="11">
        <v>8.3369593594987386</v>
      </c>
      <c r="F109" s="11">
        <v>5.3904811990533794</v>
      </c>
      <c r="G109" s="11">
        <v>13.206013009677923</v>
      </c>
      <c r="H109" s="11">
        <v>10.696479830790144</v>
      </c>
      <c r="I109" s="11">
        <v>0</v>
      </c>
      <c r="J109" s="11">
        <v>13.000974794596868</v>
      </c>
      <c r="K109" s="11">
        <v>11.399207734286273</v>
      </c>
      <c r="L109" s="11">
        <v>16.229116945107382</v>
      </c>
      <c r="M109" s="11">
        <v>14.450334178382107</v>
      </c>
      <c r="N109" s="11">
        <v>11.879739257682566</v>
      </c>
      <c r="O109" s="11">
        <v>16.907844630616939</v>
      </c>
      <c r="P109" s="11">
        <v>5.4603512506652541</v>
      </c>
      <c r="Q109" s="11">
        <v>4.9401815181518014</v>
      </c>
      <c r="R109" s="11">
        <v>12.7837514934289</v>
      </c>
      <c r="S109" s="11">
        <v>18.359908883826868</v>
      </c>
      <c r="T109" s="11">
        <v>13.527014591823306</v>
      </c>
      <c r="U109" s="11">
        <v>16.88988095238096</v>
      </c>
      <c r="V109" s="11">
        <v>6.6552901023890882</v>
      </c>
      <c r="W109" s="11">
        <v>5.2631578947368443</v>
      </c>
      <c r="X109" s="11">
        <v>19.666269368295616</v>
      </c>
      <c r="Y109" s="11">
        <v>10.44776119402986</v>
      </c>
      <c r="Z109" s="11">
        <v>10.19254072976976</v>
      </c>
      <c r="AA109" s="11">
        <v>16.926677067082711</v>
      </c>
      <c r="AB109" s="11">
        <v>4.2702358189929877</v>
      </c>
      <c r="AC109" s="11">
        <v>4.6666666666666607</v>
      </c>
    </row>
    <row r="110" spans="2:29" ht="18.75" customHeight="1">
      <c r="B110" s="10" t="s">
        <v>308</v>
      </c>
      <c r="C110" s="11">
        <v>41.256041331037324</v>
      </c>
      <c r="D110" s="11">
        <v>39.99761386345341</v>
      </c>
      <c r="E110" s="11">
        <v>44.536303773968037</v>
      </c>
      <c r="F110" s="11">
        <v>19.510912437549305</v>
      </c>
      <c r="G110" s="11">
        <v>42.192210058702187</v>
      </c>
      <c r="H110" s="11">
        <v>40.887344513269866</v>
      </c>
      <c r="I110" s="11">
        <v>18.107951247823564</v>
      </c>
      <c r="J110" s="11">
        <v>39.532098593510732</v>
      </c>
      <c r="K110" s="11">
        <v>42.970719410509957</v>
      </c>
      <c r="L110" s="11">
        <v>53.418002045686954</v>
      </c>
      <c r="M110" s="11">
        <v>44.449565952216311</v>
      </c>
      <c r="N110" s="11">
        <v>36.111480643873833</v>
      </c>
      <c r="O110" s="11">
        <v>42.597105864432628</v>
      </c>
      <c r="P110" s="11">
        <v>37.158062799361396</v>
      </c>
      <c r="Q110" s="11">
        <v>32.384488448844763</v>
      </c>
      <c r="R110" s="11">
        <v>52.022529441884224</v>
      </c>
      <c r="S110" s="11">
        <v>45.148063781321149</v>
      </c>
      <c r="T110" s="11">
        <v>38.096490074930941</v>
      </c>
      <c r="U110" s="11">
        <v>38.616071428571452</v>
      </c>
      <c r="V110" s="11">
        <v>34.982935153583668</v>
      </c>
      <c r="W110" s="11">
        <v>23.391812865497091</v>
      </c>
      <c r="X110" s="11">
        <v>54.810148135535577</v>
      </c>
      <c r="Y110" s="11">
        <v>43.734452736318481</v>
      </c>
      <c r="Z110" s="11">
        <v>34.078362730577645</v>
      </c>
      <c r="AA110" s="11">
        <v>46.770670826833147</v>
      </c>
      <c r="AB110" s="11">
        <v>39.324410452517505</v>
      </c>
      <c r="AC110" s="11">
        <v>39.999999999999943</v>
      </c>
    </row>
    <row r="111" spans="2:29" ht="18.75" customHeight="1">
      <c r="B111" s="10" t="s">
        <v>309</v>
      </c>
      <c r="C111" s="11">
        <v>43.06566301872131</v>
      </c>
      <c r="D111" s="11">
        <v>37.131267336773426</v>
      </c>
      <c r="E111" s="11">
        <v>45.554491921213724</v>
      </c>
      <c r="F111" s="11">
        <v>75.098606363397309</v>
      </c>
      <c r="G111" s="11">
        <v>41.474297953355524</v>
      </c>
      <c r="H111" s="11">
        <v>44.231253462255118</v>
      </c>
      <c r="I111" s="11">
        <v>76.20429483459084</v>
      </c>
      <c r="J111" s="11">
        <v>42.406350090516739</v>
      </c>
      <c r="K111" s="11">
        <v>43.721432726668333</v>
      </c>
      <c r="L111" s="11">
        <v>23.550971701329672</v>
      </c>
      <c r="M111" s="11">
        <v>35.991395866943222</v>
      </c>
      <c r="N111" s="11">
        <v>51.390182253558528</v>
      </c>
      <c r="O111" s="11">
        <v>34.973343488195006</v>
      </c>
      <c r="P111" s="11">
        <v>56.274614156466228</v>
      </c>
      <c r="Q111" s="11">
        <v>61.42739273927377</v>
      </c>
      <c r="R111" s="11">
        <v>24.918928144734569</v>
      </c>
      <c r="S111" s="11">
        <v>33.029612756264207</v>
      </c>
      <c r="T111" s="11">
        <v>47.153937163139162</v>
      </c>
      <c r="U111" s="11">
        <v>33.70535714285716</v>
      </c>
      <c r="V111" s="11">
        <v>56.14334470989769</v>
      </c>
      <c r="W111" s="11">
        <v>69.883040935672483</v>
      </c>
      <c r="X111" s="11">
        <v>22.186276179124839</v>
      </c>
      <c r="Y111" s="11">
        <v>39.023631840796078</v>
      </c>
      <c r="Z111" s="11">
        <v>55.729096539652659</v>
      </c>
      <c r="AA111" s="11">
        <v>36.302652106084302</v>
      </c>
      <c r="AB111" s="11">
        <v>56.405353728489459</v>
      </c>
      <c r="AC111" s="11">
        <v>54.266666666666566</v>
      </c>
    </row>
    <row r="114" spans="2:29" ht="17.25">
      <c r="B114" s="12" t="s">
        <v>303</v>
      </c>
    </row>
    <row r="115" spans="2:29" ht="18.75">
      <c r="B115" s="1"/>
    </row>
    <row r="116" spans="2:29">
      <c r="C116" s="3"/>
      <c r="D116" s="4" t="s">
        <v>1</v>
      </c>
      <c r="E116" s="5">
        <v>0.05</v>
      </c>
      <c r="F116" s="6" t="s">
        <v>2</v>
      </c>
    </row>
    <row r="117" spans="2:29">
      <c r="C117" s="3"/>
      <c r="D117" s="4" t="s">
        <v>3</v>
      </c>
      <c r="E117" s="7">
        <v>0.05</v>
      </c>
      <c r="F117" s="6" t="s">
        <v>4</v>
      </c>
    </row>
    <row r="119" spans="2:29" ht="79.5" customHeight="1">
      <c r="B119" s="8" t="s">
        <v>0</v>
      </c>
      <c r="C119" s="9" t="s">
        <v>13</v>
      </c>
      <c r="D119" s="9" t="s">
        <v>14</v>
      </c>
      <c r="E119" s="9" t="s">
        <v>15</v>
      </c>
      <c r="F119" s="9" t="s">
        <v>16</v>
      </c>
      <c r="G119" s="9" t="s">
        <v>17</v>
      </c>
      <c r="H119" s="9" t="s">
        <v>18</v>
      </c>
      <c r="I119" s="9" t="s">
        <v>19</v>
      </c>
      <c r="J119" s="9" t="s">
        <v>20</v>
      </c>
      <c r="K119" s="9" t="s">
        <v>21</v>
      </c>
      <c r="L119" s="9" t="s">
        <v>22</v>
      </c>
      <c r="M119" s="9" t="s">
        <v>23</v>
      </c>
      <c r="N119" s="9" t="s">
        <v>24</v>
      </c>
      <c r="O119" s="9" t="s">
        <v>25</v>
      </c>
      <c r="P119" s="9" t="s">
        <v>26</v>
      </c>
      <c r="Q119" s="9" t="s">
        <v>27</v>
      </c>
      <c r="R119" s="9" t="s">
        <v>28</v>
      </c>
      <c r="S119" s="9" t="s">
        <v>29</v>
      </c>
      <c r="T119" s="9" t="s">
        <v>30</v>
      </c>
      <c r="U119" s="9" t="s">
        <v>31</v>
      </c>
      <c r="V119" s="9" t="s">
        <v>32</v>
      </c>
      <c r="W119" s="9" t="s">
        <v>33</v>
      </c>
      <c r="X119" s="9" t="s">
        <v>34</v>
      </c>
      <c r="Y119" s="9" t="s">
        <v>35</v>
      </c>
      <c r="Z119" s="9" t="s">
        <v>36</v>
      </c>
      <c r="AA119" s="9" t="s">
        <v>37</v>
      </c>
      <c r="AB119" s="9" t="s">
        <v>38</v>
      </c>
      <c r="AC119" s="9" t="s">
        <v>39</v>
      </c>
    </row>
    <row r="120" spans="2:29" ht="18.75" customHeight="1">
      <c r="B120" s="10" t="s">
        <v>306</v>
      </c>
      <c r="C120" s="11">
        <v>9.1856007999555978</v>
      </c>
      <c r="D120" s="11">
        <v>15.068452292182446</v>
      </c>
      <c r="E120" s="11">
        <v>4.53108229628985</v>
      </c>
      <c r="F120" s="11">
        <v>0</v>
      </c>
      <c r="G120" s="11">
        <v>8.0061082024432775</v>
      </c>
      <c r="H120" s="11">
        <v>11.935337664299736</v>
      </c>
      <c r="I120" s="11">
        <v>12.013929193267558</v>
      </c>
      <c r="J120" s="11">
        <v>11.513716752541445</v>
      </c>
      <c r="K120" s="11">
        <v>6.8699963987922148</v>
      </c>
      <c r="L120" s="11">
        <v>16.919536310944405</v>
      </c>
      <c r="M120" s="11">
        <v>10.647614657755236</v>
      </c>
      <c r="N120" s="11">
        <v>8.7268857256884225</v>
      </c>
      <c r="O120" s="11">
        <v>10.373191165270391</v>
      </c>
      <c r="P120" s="11">
        <v>5.4603512506652541</v>
      </c>
      <c r="Q120" s="11">
        <v>0.57755775577557589</v>
      </c>
      <c r="R120" s="11">
        <v>18.364908687489311</v>
      </c>
      <c r="S120" s="11">
        <v>12.71070615034168</v>
      </c>
      <c r="T120" s="11">
        <v>10.240567897988683</v>
      </c>
      <c r="U120" s="11">
        <v>16.815476190476197</v>
      </c>
      <c r="V120" s="11">
        <v>6.6552901023890882</v>
      </c>
      <c r="W120" s="11">
        <v>0</v>
      </c>
      <c r="X120" s="11">
        <v>15.477609398944342</v>
      </c>
      <c r="Y120" s="11">
        <v>8.5354477611940371</v>
      </c>
      <c r="Z120" s="11">
        <v>7.1765181096001092</v>
      </c>
      <c r="AA120" s="11">
        <v>3.619344773790957</v>
      </c>
      <c r="AB120" s="11">
        <v>4.2702358189929877</v>
      </c>
      <c r="AC120" s="11">
        <v>1.0666666666666653</v>
      </c>
    </row>
    <row r="121" spans="2:29" ht="18.75" customHeight="1">
      <c r="B121" s="10" t="s">
        <v>307</v>
      </c>
      <c r="C121" s="11">
        <v>16.493528137325772</v>
      </c>
      <c r="D121" s="11">
        <v>18.60888239329498</v>
      </c>
      <c r="E121" s="11">
        <v>15.472978853015393</v>
      </c>
      <c r="F121" s="11">
        <v>7.9673941625032869</v>
      </c>
      <c r="G121" s="11">
        <v>15.684991273996502</v>
      </c>
      <c r="H121" s="11">
        <v>19.015964143626924</v>
      </c>
      <c r="I121" s="11">
        <v>11.085316308763785</v>
      </c>
      <c r="J121" s="11">
        <v>16.028408299679725</v>
      </c>
      <c r="K121" s="11">
        <v>16.956148369760928</v>
      </c>
      <c r="L121" s="11">
        <v>23.150357995226706</v>
      </c>
      <c r="M121" s="11">
        <v>13.589920872704916</v>
      </c>
      <c r="N121" s="11">
        <v>13.409604895570022</v>
      </c>
      <c r="O121" s="11">
        <v>21.858339680121897</v>
      </c>
      <c r="P121" s="11">
        <v>11.538052155401823</v>
      </c>
      <c r="Q121" s="11">
        <v>14.655528052805236</v>
      </c>
      <c r="R121" s="11">
        <v>21.198156682027623</v>
      </c>
      <c r="S121" s="11">
        <v>11.890660592255117</v>
      </c>
      <c r="T121" s="11">
        <v>10.661233074799515</v>
      </c>
      <c r="U121" s="11">
        <v>19.791666666666675</v>
      </c>
      <c r="V121" s="11">
        <v>12.542662116040976</v>
      </c>
      <c r="W121" s="11">
        <v>22.514619883040947</v>
      </c>
      <c r="X121" s="11">
        <v>25.097905670015358</v>
      </c>
      <c r="Y121" s="11">
        <v>15.329601990049765</v>
      </c>
      <c r="Z121" s="11">
        <v>16.224585970109061</v>
      </c>
      <c r="AA121" s="11">
        <v>24.02496099843998</v>
      </c>
      <c r="AB121" s="11">
        <v>10.537497344380705</v>
      </c>
      <c r="AC121" s="11">
        <v>7.9999999999999893</v>
      </c>
    </row>
    <row r="122" spans="2:29" ht="18.75" customHeight="1">
      <c r="B122" s="10" t="s">
        <v>308</v>
      </c>
      <c r="C122" s="11">
        <v>38.01594355869134</v>
      </c>
      <c r="D122" s="11">
        <v>33.083783219494798</v>
      </c>
      <c r="E122" s="11">
        <v>44.330345487773052</v>
      </c>
      <c r="F122" s="11">
        <v>20.983434130949252</v>
      </c>
      <c r="G122" s="11">
        <v>39.00523560209421</v>
      </c>
      <c r="H122" s="11">
        <v>36.934078662436406</v>
      </c>
      <c r="I122" s="11">
        <v>21.532211259431225</v>
      </c>
      <c r="J122" s="11">
        <v>35.713688901267304</v>
      </c>
      <c r="K122" s="11">
        <v>40.305825646139787</v>
      </c>
      <c r="L122" s="11">
        <v>41.21206955335829</v>
      </c>
      <c r="M122" s="11">
        <v>39.294768379811003</v>
      </c>
      <c r="N122" s="11">
        <v>36.26446720766257</v>
      </c>
      <c r="O122" s="11">
        <v>36.824067022086858</v>
      </c>
      <c r="P122" s="11">
        <v>40.670569451836123</v>
      </c>
      <c r="Q122" s="11">
        <v>34.18935643564344</v>
      </c>
      <c r="R122" s="11">
        <v>41.423451100870402</v>
      </c>
      <c r="S122" s="11">
        <v>36.492027334851898</v>
      </c>
      <c r="T122" s="11">
        <v>38.517155251741777</v>
      </c>
      <c r="U122" s="11">
        <v>31.026785714285733</v>
      </c>
      <c r="V122" s="11">
        <v>37.457337883959092</v>
      </c>
      <c r="W122" s="11">
        <v>27.485380116959085</v>
      </c>
      <c r="X122" s="11">
        <v>41.001191895113287</v>
      </c>
      <c r="Y122" s="11">
        <v>42.164179104477675</v>
      </c>
      <c r="Z122" s="11">
        <v>33.957183250302975</v>
      </c>
      <c r="AA122" s="11">
        <v>42.901716068642813</v>
      </c>
      <c r="AB122" s="11">
        <v>43.870830677714018</v>
      </c>
      <c r="AC122" s="11">
        <v>39.866666666666603</v>
      </c>
    </row>
    <row r="123" spans="2:29" ht="18.75" customHeight="1">
      <c r="B123" s="10" t="s">
        <v>309</v>
      </c>
      <c r="C123" s="11">
        <v>36.304927504027681</v>
      </c>
      <c r="D123" s="11">
        <v>33.238882095027954</v>
      </c>
      <c r="E123" s="11">
        <v>35.665593362921726</v>
      </c>
      <c r="F123" s="11">
        <v>71.049171706547455</v>
      </c>
      <c r="G123" s="11">
        <v>37.303664921465959</v>
      </c>
      <c r="H123" s="11">
        <v>32.114619529636876</v>
      </c>
      <c r="I123" s="11">
        <v>55.368543238537441</v>
      </c>
      <c r="J123" s="11">
        <v>36.744186046511714</v>
      </c>
      <c r="K123" s="11">
        <v>35.868029585307077</v>
      </c>
      <c r="L123" s="11">
        <v>18.718036140470488</v>
      </c>
      <c r="M123" s="11">
        <v>36.467696089728804</v>
      </c>
      <c r="N123" s="11">
        <v>41.599042171078814</v>
      </c>
      <c r="O123" s="11">
        <v>30.944402132520981</v>
      </c>
      <c r="P123" s="11">
        <v>42.331027142096886</v>
      </c>
      <c r="Q123" s="11">
        <v>50.577557755775423</v>
      </c>
      <c r="R123" s="11">
        <v>19.01348352961254</v>
      </c>
      <c r="S123" s="11">
        <v>38.906605922551229</v>
      </c>
      <c r="T123" s="11">
        <v>40.581043775469915</v>
      </c>
      <c r="U123" s="11">
        <v>32.366071428571452</v>
      </c>
      <c r="V123" s="11">
        <v>43.344709897610983</v>
      </c>
      <c r="W123" s="11">
        <v>49.999999999999993</v>
      </c>
      <c r="X123" s="11">
        <v>18.423293035927149</v>
      </c>
      <c r="Y123" s="11">
        <v>33.970771144278658</v>
      </c>
      <c r="Z123" s="11">
        <v>42.641712669987911</v>
      </c>
      <c r="AA123" s="11">
        <v>29.453978159126411</v>
      </c>
      <c r="AB123" s="11">
        <v>41.321436158912242</v>
      </c>
      <c r="AC123" s="11">
        <v>51.066666666666571</v>
      </c>
    </row>
  </sheetData>
  <phoneticPr fontId="1"/>
  <conditionalFormatting sqref="C8:AC12">
    <cfRule type="expression" dxfId="71" priority="30">
      <formula>IF(#REF!,C8)</formula>
    </cfRule>
  </conditionalFormatting>
  <conditionalFormatting sqref="D8:AC12">
    <cfRule type="cellIs" dxfId="70" priority="28" operator="lessThan">
      <formula>$C8-$E$5*100</formula>
    </cfRule>
    <cfRule type="cellIs" dxfId="69" priority="29" operator="greaterThan">
      <formula>$C8+$E$4*100</formula>
    </cfRule>
  </conditionalFormatting>
  <conditionalFormatting sqref="C21:AC25">
    <cfRule type="expression" dxfId="68" priority="27">
      <formula>IF(#REF!,C21)</formula>
    </cfRule>
  </conditionalFormatting>
  <conditionalFormatting sqref="D21:AC25">
    <cfRule type="cellIs" dxfId="67" priority="25" operator="lessThan">
      <formula>$C21-$E$5*100</formula>
    </cfRule>
    <cfRule type="cellIs" dxfId="66" priority="26" operator="greaterThan">
      <formula>$C21+$E$4*100</formula>
    </cfRule>
  </conditionalFormatting>
  <conditionalFormatting sqref="C34:AC37">
    <cfRule type="expression" dxfId="65" priority="24">
      <formula>IF(#REF!,C34)</formula>
    </cfRule>
  </conditionalFormatting>
  <conditionalFormatting sqref="D34:AC37">
    <cfRule type="cellIs" dxfId="64" priority="22" operator="lessThan">
      <formula>$C34-$E$5*100</formula>
    </cfRule>
    <cfRule type="cellIs" dxfId="63" priority="23" operator="greaterThan">
      <formula>$C34+$E$4*100</formula>
    </cfRule>
  </conditionalFormatting>
  <conditionalFormatting sqref="C46:AC50">
    <cfRule type="expression" dxfId="62" priority="21">
      <formula>IF(#REF!,C46)</formula>
    </cfRule>
  </conditionalFormatting>
  <conditionalFormatting sqref="D46:AC50">
    <cfRule type="cellIs" dxfId="61" priority="19" operator="lessThan">
      <formula>$C46-$E$5*100</formula>
    </cfRule>
    <cfRule type="cellIs" dxfId="60" priority="20" operator="greaterThan">
      <formula>$C46+$E$4*100</formula>
    </cfRule>
  </conditionalFormatting>
  <conditionalFormatting sqref="C59:AC63">
    <cfRule type="expression" dxfId="59" priority="18">
      <formula>IF(#REF!,C59)</formula>
    </cfRule>
  </conditionalFormatting>
  <conditionalFormatting sqref="D59:AC63">
    <cfRule type="cellIs" dxfId="58" priority="16" operator="lessThan">
      <formula>$C59-$E$5*100</formula>
    </cfRule>
    <cfRule type="cellIs" dxfId="57" priority="17" operator="greaterThan">
      <formula>$C59+$E$4*100</formula>
    </cfRule>
  </conditionalFormatting>
  <conditionalFormatting sqref="C72:AC75">
    <cfRule type="expression" dxfId="56" priority="15">
      <formula>IF(#REF!,C72)</formula>
    </cfRule>
  </conditionalFormatting>
  <conditionalFormatting sqref="D72:AC75">
    <cfRule type="cellIs" dxfId="55" priority="13" operator="lessThan">
      <formula>$C72-$E$5*100</formula>
    </cfRule>
    <cfRule type="cellIs" dxfId="54" priority="14" operator="greaterThan">
      <formula>$C72+$E$4*100</formula>
    </cfRule>
  </conditionalFormatting>
  <conditionalFormatting sqref="C84:AC87">
    <cfRule type="expression" dxfId="53" priority="12">
      <formula>IF(#REF!,C84)</formula>
    </cfRule>
  </conditionalFormatting>
  <conditionalFormatting sqref="D84:AC87">
    <cfRule type="cellIs" dxfId="52" priority="10" operator="lessThan">
      <formula>$C84-$E$5*100</formula>
    </cfRule>
    <cfRule type="cellIs" dxfId="51" priority="11" operator="greaterThan">
      <formula>$C84+$E$4*100</formula>
    </cfRule>
  </conditionalFormatting>
  <conditionalFormatting sqref="C96:AC99">
    <cfRule type="expression" dxfId="50" priority="9">
      <formula>IF(#REF!,C96)</formula>
    </cfRule>
  </conditionalFormatting>
  <conditionalFormatting sqref="D96:AC99">
    <cfRule type="cellIs" dxfId="49" priority="7" operator="lessThan">
      <formula>$C96-$E$5*100</formula>
    </cfRule>
    <cfRule type="cellIs" dxfId="48" priority="8" operator="greaterThan">
      <formula>$C96+$E$4*100</formula>
    </cfRule>
  </conditionalFormatting>
  <conditionalFormatting sqref="C108:AC111">
    <cfRule type="expression" dxfId="47" priority="6">
      <formula>IF(#REF!,C108)</formula>
    </cfRule>
  </conditionalFormatting>
  <conditionalFormatting sqref="D108:AC111">
    <cfRule type="cellIs" dxfId="46" priority="4" operator="lessThan">
      <formula>$C108-$E$5*100</formula>
    </cfRule>
    <cfRule type="cellIs" dxfId="45" priority="5" operator="greaterThan">
      <formula>$C108+$E$4*100</formula>
    </cfRule>
  </conditionalFormatting>
  <conditionalFormatting sqref="C120:AC123">
    <cfRule type="expression" dxfId="44" priority="3">
      <formula>IF(#REF!,C120)</formula>
    </cfRule>
  </conditionalFormatting>
  <conditionalFormatting sqref="D120:AC123">
    <cfRule type="cellIs" dxfId="43" priority="1" operator="lessThan">
      <formula>$C120-$E$5*100</formula>
    </cfRule>
    <cfRule type="cellIs" dxfId="42" priority="2" operator="greaterThan">
      <formula>$C120+$E$4*100</formula>
    </cfRule>
  </conditionalFormatting>
  <pageMargins left="0.7" right="0.7" top="0.75" bottom="0.75" header="0.3" footer="0.3"/>
  <pageSetup paperSize="9" scale="49" orientation="portrait"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1:AC50"/>
  <sheetViews>
    <sheetView zoomScale="70" zoomScaleNormal="70" workbookViewId="0">
      <selection activeCell="B37" sqref="B37"/>
    </sheetView>
  </sheetViews>
  <sheetFormatPr defaultColWidth="9" defaultRowHeight="13.5"/>
  <cols>
    <col min="1" max="1" width="9" style="2"/>
    <col min="2" max="2" width="31" style="2" customWidth="1"/>
    <col min="3" max="22" width="9.5" style="2" bestFit="1" customWidth="1"/>
    <col min="23" max="29" width="9.5" style="2" customWidth="1"/>
    <col min="30" max="16384" width="9" style="2"/>
  </cols>
  <sheetData>
    <row r="1" spans="2:29" ht="17.25">
      <c r="B1" s="12" t="s">
        <v>310</v>
      </c>
    </row>
    <row r="2" spans="2:29" ht="17.25">
      <c r="B2" s="12" t="s">
        <v>311</v>
      </c>
    </row>
    <row r="3" spans="2:29" ht="18.75">
      <c r="B3" s="1"/>
    </row>
    <row r="4" spans="2:29">
      <c r="C4" s="3"/>
      <c r="D4" s="4" t="s">
        <v>1</v>
      </c>
      <c r="E4" s="5">
        <v>0.05</v>
      </c>
      <c r="F4" s="6" t="s">
        <v>2</v>
      </c>
    </row>
    <row r="5" spans="2:29">
      <c r="C5" s="3"/>
      <c r="D5" s="4" t="s">
        <v>3</v>
      </c>
      <c r="E5" s="7">
        <v>0.05</v>
      </c>
      <c r="F5" s="6" t="s">
        <v>4</v>
      </c>
    </row>
    <row r="7" spans="2:29" ht="79.5" customHeight="1">
      <c r="B7" s="8" t="s">
        <v>0</v>
      </c>
      <c r="C7" s="9" t="s">
        <v>13</v>
      </c>
      <c r="D7" s="9" t="s">
        <v>14</v>
      </c>
      <c r="E7" s="9" t="s">
        <v>15</v>
      </c>
      <c r="F7" s="9" t="s">
        <v>16</v>
      </c>
      <c r="G7" s="9" t="s">
        <v>17</v>
      </c>
      <c r="H7" s="9" t="s">
        <v>18</v>
      </c>
      <c r="I7" s="9" t="s">
        <v>19</v>
      </c>
      <c r="J7" s="9" t="s">
        <v>20</v>
      </c>
      <c r="K7" s="9" t="s">
        <v>21</v>
      </c>
      <c r="L7" s="9" t="s">
        <v>22</v>
      </c>
      <c r="M7" s="9" t="s">
        <v>23</v>
      </c>
      <c r="N7" s="9" t="s">
        <v>24</v>
      </c>
      <c r="O7" s="9" t="s">
        <v>25</v>
      </c>
      <c r="P7" s="9" t="s">
        <v>26</v>
      </c>
      <c r="Q7" s="9" t="s">
        <v>27</v>
      </c>
      <c r="R7" s="9" t="s">
        <v>28</v>
      </c>
      <c r="S7" s="9" t="s">
        <v>29</v>
      </c>
      <c r="T7" s="9" t="s">
        <v>30</v>
      </c>
      <c r="U7" s="9" t="s">
        <v>31</v>
      </c>
      <c r="V7" s="9" t="s">
        <v>32</v>
      </c>
      <c r="W7" s="9" t="s">
        <v>33</v>
      </c>
      <c r="X7" s="9" t="s">
        <v>34</v>
      </c>
      <c r="Y7" s="9" t="s">
        <v>35</v>
      </c>
      <c r="Z7" s="9" t="s">
        <v>36</v>
      </c>
      <c r="AA7" s="9" t="s">
        <v>37</v>
      </c>
      <c r="AB7" s="9" t="s">
        <v>38</v>
      </c>
      <c r="AC7" s="9" t="s">
        <v>39</v>
      </c>
    </row>
    <row r="8" spans="2:29" ht="18.75" customHeight="1">
      <c r="B8" s="10" t="s">
        <v>106</v>
      </c>
      <c r="C8" s="11">
        <v>34.716126881840026</v>
      </c>
      <c r="D8" s="11">
        <v>40.767142899752514</v>
      </c>
      <c r="E8" s="11">
        <v>29.106837234937515</v>
      </c>
      <c r="F8" s="11">
        <v>32.001051801209577</v>
      </c>
      <c r="G8" s="11">
        <v>33.166745993971105</v>
      </c>
      <c r="H8" s="11">
        <v>38.757113360527775</v>
      </c>
      <c r="I8" s="11">
        <v>33.488102147417301</v>
      </c>
      <c r="J8" s="11">
        <v>34.15680267372241</v>
      </c>
      <c r="K8" s="11">
        <v>35.272445220089224</v>
      </c>
      <c r="L8" s="11">
        <v>35.978520286396154</v>
      </c>
      <c r="M8" s="11">
        <v>35.499731120841957</v>
      </c>
      <c r="N8" s="11">
        <v>39.596913662365239</v>
      </c>
      <c r="O8" s="11">
        <v>32.383853769992434</v>
      </c>
      <c r="P8" s="11">
        <v>28.823842469398649</v>
      </c>
      <c r="Q8" s="11">
        <v>33.436468646864554</v>
      </c>
      <c r="R8" s="11">
        <v>38.914490527393703</v>
      </c>
      <c r="S8" s="11">
        <v>26.788154897494294</v>
      </c>
      <c r="T8" s="11">
        <v>38.096490074930941</v>
      </c>
      <c r="U8" s="11">
        <v>35.416666666666686</v>
      </c>
      <c r="V8" s="11">
        <v>30.034129692832817</v>
      </c>
      <c r="W8" s="11">
        <v>34.502923976608216</v>
      </c>
      <c r="X8" s="11">
        <v>33.049548782564322</v>
      </c>
      <c r="Y8" s="11">
        <v>44.418532338308523</v>
      </c>
      <c r="Z8" s="11">
        <v>41.133701359903093</v>
      </c>
      <c r="AA8" s="11">
        <v>29.204368174727037</v>
      </c>
      <c r="AB8" s="11">
        <v>27.618440620352658</v>
      </c>
      <c r="AC8" s="11">
        <v>32.533333333333296</v>
      </c>
    </row>
    <row r="9" spans="2:29" ht="18.75" customHeight="1">
      <c r="B9" s="10" t="s">
        <v>107</v>
      </c>
      <c r="C9" s="11">
        <v>51.313815899116911</v>
      </c>
      <c r="D9" s="11">
        <v>47.099352760461798</v>
      </c>
      <c r="E9" s="11">
        <v>55.733472572738066</v>
      </c>
      <c r="F9" s="11">
        <v>47.883250065737563</v>
      </c>
      <c r="G9" s="11">
        <v>52.750674282087843</v>
      </c>
      <c r="H9" s="11">
        <v>48.834164274563122</v>
      </c>
      <c r="I9" s="11">
        <v>37.840975043528729</v>
      </c>
      <c r="J9" s="11">
        <v>51.872998189667285</v>
      </c>
      <c r="K9" s="11">
        <v>50.757638715753863</v>
      </c>
      <c r="L9" s="11">
        <v>51.048414592567269</v>
      </c>
      <c r="M9" s="11">
        <v>53.737420296535277</v>
      </c>
      <c r="N9" s="11">
        <v>48.490089131302298</v>
      </c>
      <c r="O9" s="11">
        <v>50.510281797410542</v>
      </c>
      <c r="P9" s="11">
        <v>58.147951037786086</v>
      </c>
      <c r="Q9" s="11">
        <v>47.225660066006462</v>
      </c>
      <c r="R9" s="11">
        <v>48.950332821300513</v>
      </c>
      <c r="S9" s="11">
        <v>63.507972665148074</v>
      </c>
      <c r="T9" s="11">
        <v>50.019718680162953</v>
      </c>
      <c r="U9" s="11">
        <v>49.404761904761941</v>
      </c>
      <c r="V9" s="11">
        <v>54.436860068259449</v>
      </c>
      <c r="W9" s="11">
        <v>42.690058479532169</v>
      </c>
      <c r="X9" s="11">
        <v>53.141494977013522</v>
      </c>
      <c r="Y9" s="11">
        <v>43.734452736318481</v>
      </c>
      <c r="Z9" s="11">
        <v>46.92338763969304</v>
      </c>
      <c r="AA9" s="11">
        <v>51.669266770670909</v>
      </c>
      <c r="AB9" s="11">
        <v>61.84406203526661</v>
      </c>
      <c r="AC9" s="11">
        <v>51.066666666666571</v>
      </c>
    </row>
    <row r="10" spans="2:29" ht="18.75" customHeight="1">
      <c r="B10" s="10" t="s">
        <v>108</v>
      </c>
      <c r="C10" s="11">
        <v>12.135436920171154</v>
      </c>
      <c r="D10" s="11">
        <v>11.107465624720394</v>
      </c>
      <c r="E10" s="11">
        <v>13.778899428538274</v>
      </c>
      <c r="F10" s="11">
        <v>6.9418879831711795</v>
      </c>
      <c r="G10" s="11">
        <v>12.168808503887034</v>
      </c>
      <c r="H10" s="11">
        <v>11.119504456866592</v>
      </c>
      <c r="I10" s="11">
        <v>22.867092280905396</v>
      </c>
      <c r="J10" s="11">
        <v>11.235204010583494</v>
      </c>
      <c r="K10" s="11">
        <v>13.030831878999418</v>
      </c>
      <c r="L10" s="11">
        <v>12.973065121036468</v>
      </c>
      <c r="M10" s="11">
        <v>9.8870707536298639</v>
      </c>
      <c r="N10" s="11">
        <v>11.081548490089114</v>
      </c>
      <c r="O10" s="11">
        <v>14.021325209444043</v>
      </c>
      <c r="P10" s="11">
        <v>10.920702501330508</v>
      </c>
      <c r="Q10" s="11">
        <v>14.397689768976859</v>
      </c>
      <c r="R10" s="11">
        <v>12.135176651305668</v>
      </c>
      <c r="S10" s="11">
        <v>7.9726651480637774</v>
      </c>
      <c r="T10" s="11">
        <v>10.240567897988683</v>
      </c>
      <c r="U10" s="11">
        <v>9.1517857142857171</v>
      </c>
      <c r="V10" s="11">
        <v>13.310580204778176</v>
      </c>
      <c r="W10" s="11">
        <v>17.543859649122819</v>
      </c>
      <c r="X10" s="11">
        <v>13.80895624042229</v>
      </c>
      <c r="Y10" s="11">
        <v>11.847014925373143</v>
      </c>
      <c r="Z10" s="11">
        <v>11.942911000403933</v>
      </c>
      <c r="AA10" s="11">
        <v>19.126365054602214</v>
      </c>
      <c r="AB10" s="11">
        <v>8.5404716379859753</v>
      </c>
      <c r="AC10" s="11">
        <v>11.733333333333318</v>
      </c>
    </row>
    <row r="11" spans="2:29" ht="18.75" customHeight="1">
      <c r="B11" s="10" t="s">
        <v>109</v>
      </c>
      <c r="C11" s="11">
        <v>1.8346202988722922</v>
      </c>
      <c r="D11" s="11">
        <v>1.0260387150654713</v>
      </c>
      <c r="E11" s="11">
        <v>1.3807907637861514</v>
      </c>
      <c r="F11" s="11">
        <v>13.173810149881671</v>
      </c>
      <c r="G11" s="11">
        <v>1.9137712200539423</v>
      </c>
      <c r="H11" s="11">
        <v>1.2892179080425035</v>
      </c>
      <c r="I11" s="11">
        <v>5.8038305281485778</v>
      </c>
      <c r="J11" s="11">
        <v>2.7349951260270187</v>
      </c>
      <c r="K11" s="11">
        <v>0.93908418515748393</v>
      </c>
      <c r="L11" s="11">
        <v>0</v>
      </c>
      <c r="M11" s="11">
        <v>0.87577782899285495</v>
      </c>
      <c r="N11" s="11">
        <v>0.83144871624318062</v>
      </c>
      <c r="O11" s="11">
        <v>3.0845392231530893</v>
      </c>
      <c r="P11" s="11">
        <v>2.1075039914848346</v>
      </c>
      <c r="Q11" s="11">
        <v>4.9401815181517996</v>
      </c>
      <c r="R11" s="11">
        <v>0</v>
      </c>
      <c r="S11" s="11">
        <v>1.7312072892938484</v>
      </c>
      <c r="T11" s="11">
        <v>1.6432233469173114</v>
      </c>
      <c r="U11" s="11">
        <v>6.0267857142857162</v>
      </c>
      <c r="V11" s="11">
        <v>2.2184300341296961</v>
      </c>
      <c r="W11" s="11">
        <v>5.2631578947368443</v>
      </c>
      <c r="X11" s="11">
        <v>0</v>
      </c>
      <c r="Y11" s="11">
        <v>0</v>
      </c>
      <c r="Z11" s="11">
        <v>0</v>
      </c>
      <c r="AA11" s="11">
        <v>0</v>
      </c>
      <c r="AB11" s="11">
        <v>1.9970257063947303</v>
      </c>
      <c r="AC11" s="11">
        <v>4.6666666666666607</v>
      </c>
    </row>
    <row r="14" spans="2:29" ht="17.25">
      <c r="B14" s="12" t="s">
        <v>312</v>
      </c>
    </row>
    <row r="15" spans="2:29" ht="18.75">
      <c r="B15" s="1"/>
    </row>
    <row r="16" spans="2:29">
      <c r="C16" s="3"/>
      <c r="D16" s="4" t="s">
        <v>1</v>
      </c>
      <c r="E16" s="5">
        <v>0.05</v>
      </c>
      <c r="F16" s="6" t="s">
        <v>2</v>
      </c>
    </row>
    <row r="17" spans="2:29">
      <c r="C17" s="3"/>
      <c r="D17" s="4" t="s">
        <v>3</v>
      </c>
      <c r="E17" s="7">
        <v>0.05</v>
      </c>
      <c r="F17" s="6" t="s">
        <v>4</v>
      </c>
    </row>
    <row r="19" spans="2:29" ht="79.5" customHeight="1">
      <c r="B19" s="8" t="s">
        <v>0</v>
      </c>
      <c r="C19" s="9" t="s">
        <v>13</v>
      </c>
      <c r="D19" s="9" t="s">
        <v>14</v>
      </c>
      <c r="E19" s="9" t="s">
        <v>15</v>
      </c>
      <c r="F19" s="9" t="s">
        <v>16</v>
      </c>
      <c r="G19" s="9" t="s">
        <v>17</v>
      </c>
      <c r="H19" s="9" t="s">
        <v>18</v>
      </c>
      <c r="I19" s="9" t="s">
        <v>19</v>
      </c>
      <c r="J19" s="9" t="s">
        <v>20</v>
      </c>
      <c r="K19" s="9" t="s">
        <v>21</v>
      </c>
      <c r="L19" s="9" t="s">
        <v>22</v>
      </c>
      <c r="M19" s="9" t="s">
        <v>23</v>
      </c>
      <c r="N19" s="9" t="s">
        <v>24</v>
      </c>
      <c r="O19" s="9" t="s">
        <v>25</v>
      </c>
      <c r="P19" s="9" t="s">
        <v>26</v>
      </c>
      <c r="Q19" s="9" t="s">
        <v>27</v>
      </c>
      <c r="R19" s="9" t="s">
        <v>28</v>
      </c>
      <c r="S19" s="9" t="s">
        <v>29</v>
      </c>
      <c r="T19" s="9" t="s">
        <v>30</v>
      </c>
      <c r="U19" s="9" t="s">
        <v>31</v>
      </c>
      <c r="V19" s="9" t="s">
        <v>32</v>
      </c>
      <c r="W19" s="9" t="s">
        <v>33</v>
      </c>
      <c r="X19" s="9" t="s">
        <v>34</v>
      </c>
      <c r="Y19" s="9" t="s">
        <v>35</v>
      </c>
      <c r="Z19" s="9" t="s">
        <v>36</v>
      </c>
      <c r="AA19" s="9" t="s">
        <v>37</v>
      </c>
      <c r="AB19" s="9" t="s">
        <v>38</v>
      </c>
      <c r="AC19" s="9" t="s">
        <v>39</v>
      </c>
    </row>
    <row r="20" spans="2:29" ht="18.75" customHeight="1">
      <c r="B20" s="10" t="s">
        <v>159</v>
      </c>
      <c r="C20" s="11">
        <v>0.10832731514915882</v>
      </c>
      <c r="D20" s="11">
        <v>0</v>
      </c>
      <c r="E20" s="11">
        <v>0.22626403272126011</v>
      </c>
      <c r="F20" s="11">
        <v>0</v>
      </c>
      <c r="G20" s="11">
        <v>0.15468824369347928</v>
      </c>
      <c r="H20" s="11">
        <v>0</v>
      </c>
      <c r="I20" s="11">
        <v>0</v>
      </c>
      <c r="J20" s="11">
        <v>0.21723993872719699</v>
      </c>
      <c r="K20" s="11">
        <v>0</v>
      </c>
      <c r="L20" s="11">
        <v>0</v>
      </c>
      <c r="M20" s="11">
        <v>0</v>
      </c>
      <c r="N20" s="11">
        <v>0</v>
      </c>
      <c r="O20" s="11">
        <v>0</v>
      </c>
      <c r="P20" s="11">
        <v>0</v>
      </c>
      <c r="Q20" s="11">
        <v>0.80445544554455206</v>
      </c>
      <c r="R20" s="11">
        <v>0</v>
      </c>
      <c r="S20" s="11">
        <v>0</v>
      </c>
      <c r="T20" s="11">
        <v>0</v>
      </c>
      <c r="U20" s="11">
        <v>0</v>
      </c>
      <c r="V20" s="11">
        <v>0</v>
      </c>
      <c r="W20" s="11">
        <v>1.7543859649122817</v>
      </c>
      <c r="X20" s="11">
        <v>0</v>
      </c>
      <c r="Y20" s="11">
        <v>0</v>
      </c>
      <c r="Z20" s="11">
        <v>0</v>
      </c>
      <c r="AA20" s="11">
        <v>0</v>
      </c>
      <c r="AB20" s="11">
        <v>0</v>
      </c>
      <c r="AC20" s="11">
        <v>0</v>
      </c>
    </row>
    <row r="21" spans="2:29" ht="18.75" customHeight="1">
      <c r="B21" s="10" t="s">
        <v>106</v>
      </c>
      <c r="C21" s="11">
        <v>16.340758846730814</v>
      </c>
      <c r="D21" s="11">
        <v>15.539714260148562</v>
      </c>
      <c r="E21" s="11">
        <v>16.232993937284252</v>
      </c>
      <c r="F21" s="11">
        <v>25.243229029713387</v>
      </c>
      <c r="G21" s="11">
        <v>16.139140092019673</v>
      </c>
      <c r="H21" s="11">
        <v>17.706602205771251</v>
      </c>
      <c r="I21" s="11">
        <v>6.5002901915264077</v>
      </c>
      <c r="J21" s="11">
        <v>17.490600194958937</v>
      </c>
      <c r="K21" s="11">
        <v>15.197096872489549</v>
      </c>
      <c r="L21" s="11">
        <v>20.397204227753132</v>
      </c>
      <c r="M21" s="11">
        <v>21.541061688561104</v>
      </c>
      <c r="N21" s="11">
        <v>17.167753092989198</v>
      </c>
      <c r="O21" s="11">
        <v>11.294744859101314</v>
      </c>
      <c r="P21" s="11">
        <v>11.495476317190008</v>
      </c>
      <c r="Q21" s="11">
        <v>14.696782178217783</v>
      </c>
      <c r="R21" s="11">
        <v>16.50452295613584</v>
      </c>
      <c r="S21" s="11">
        <v>21.138952164009101</v>
      </c>
      <c r="T21" s="11">
        <v>19.679242802681717</v>
      </c>
      <c r="U21" s="11">
        <v>16.88988095238096</v>
      </c>
      <c r="V21" s="11">
        <v>15.017064846416407</v>
      </c>
      <c r="W21" s="11">
        <v>13.157894736842115</v>
      </c>
      <c r="X21" s="11">
        <v>24.280606163800474</v>
      </c>
      <c r="Y21" s="11">
        <v>21.952736318407979</v>
      </c>
      <c r="Z21" s="11">
        <v>14.595395179749563</v>
      </c>
      <c r="AA21" s="11">
        <v>5.4290171606864357</v>
      </c>
      <c r="AB21" s="11">
        <v>7.9881028255789213</v>
      </c>
      <c r="AC21" s="11">
        <v>15.999999999999984</v>
      </c>
    </row>
    <row r="22" spans="2:29" ht="18.75" customHeight="1">
      <c r="B22" s="10" t="s">
        <v>107</v>
      </c>
      <c r="C22" s="11">
        <v>49.038942280984571</v>
      </c>
      <c r="D22" s="11">
        <v>48.653324186476645</v>
      </c>
      <c r="E22" s="11">
        <v>48.986163084152807</v>
      </c>
      <c r="F22" s="11">
        <v>52.274520115698145</v>
      </c>
      <c r="G22" s="11">
        <v>51.651991115341865</v>
      </c>
      <c r="H22" s="11">
        <v>43.702472679659557</v>
      </c>
      <c r="I22" s="11">
        <v>34.068485200232153</v>
      </c>
      <c r="J22" s="11">
        <v>48.909622615234738</v>
      </c>
      <c r="K22" s="11">
        <v>49.16756696861404</v>
      </c>
      <c r="L22" s="11">
        <v>53.665189226048348</v>
      </c>
      <c r="M22" s="11">
        <v>47.345778597218995</v>
      </c>
      <c r="N22" s="11">
        <v>45.955833444193082</v>
      </c>
      <c r="O22" s="11">
        <v>53.594821020563622</v>
      </c>
      <c r="P22" s="11">
        <v>51.346460883448671</v>
      </c>
      <c r="Q22" s="11">
        <v>42.089521452145092</v>
      </c>
      <c r="R22" s="11">
        <v>56.716163167776024</v>
      </c>
      <c r="S22" s="11">
        <v>48.838268792710679</v>
      </c>
      <c r="T22" s="11">
        <v>37.294597081635295</v>
      </c>
      <c r="U22" s="11">
        <v>53.943452380952429</v>
      </c>
      <c r="V22" s="11">
        <v>54.564846416382316</v>
      </c>
      <c r="W22" s="11">
        <v>45.029239766081872</v>
      </c>
      <c r="X22" s="11">
        <v>50.621488166184307</v>
      </c>
      <c r="Y22" s="11">
        <v>45.81778606965181</v>
      </c>
      <c r="Z22" s="11">
        <v>54.826982630941203</v>
      </c>
      <c r="AA22" s="11">
        <v>53.229329173166995</v>
      </c>
      <c r="AB22" s="11">
        <v>48.141066496707005</v>
      </c>
      <c r="AC22" s="11">
        <v>39.599999999999945</v>
      </c>
    </row>
    <row r="23" spans="2:29" ht="18.75" customHeight="1">
      <c r="B23" s="10" t="s">
        <v>108</v>
      </c>
      <c r="C23" s="11">
        <v>29.796955724682086</v>
      </c>
      <c r="D23" s="11">
        <v>30.130939242998245</v>
      </c>
      <c r="E23" s="11">
        <v>30.742900240768158</v>
      </c>
      <c r="F23" s="11">
        <v>17.801735471995791</v>
      </c>
      <c r="G23" s="11">
        <v>28.022370299857197</v>
      </c>
      <c r="H23" s="11">
        <v>33.554917661278125</v>
      </c>
      <c r="I23" s="11">
        <v>38.421358096343596</v>
      </c>
      <c r="J23" s="11">
        <v>29.046093858794116</v>
      </c>
      <c r="K23" s="11">
        <v>30.543782376243119</v>
      </c>
      <c r="L23" s="11">
        <v>23.175929082850299</v>
      </c>
      <c r="M23" s="11">
        <v>25.159406929400006</v>
      </c>
      <c r="N23" s="11">
        <v>34.594918185446275</v>
      </c>
      <c r="O23" s="11">
        <v>28.903274942878948</v>
      </c>
      <c r="P23" s="11">
        <v>29.622139435870174</v>
      </c>
      <c r="Q23" s="11">
        <v>37.974422442244091</v>
      </c>
      <c r="R23" s="11">
        <v>24.594640723672953</v>
      </c>
      <c r="S23" s="11">
        <v>25.056947608200442</v>
      </c>
      <c r="T23" s="11">
        <v>38.517155251741777</v>
      </c>
      <c r="U23" s="11">
        <v>24.553571428571438</v>
      </c>
      <c r="V23" s="11">
        <v>23.890784982935191</v>
      </c>
      <c r="W23" s="11">
        <v>36.842105263157926</v>
      </c>
      <c r="X23" s="11">
        <v>21.760599352971255</v>
      </c>
      <c r="Y23" s="11">
        <v>25.264303482587092</v>
      </c>
      <c r="Z23" s="11">
        <v>30.577622189309295</v>
      </c>
      <c r="AA23" s="11">
        <v>33.463338533541396</v>
      </c>
      <c r="AB23" s="11">
        <v>35.330359039728044</v>
      </c>
      <c r="AC23" s="11">
        <v>38.933333333333273</v>
      </c>
    </row>
    <row r="24" spans="2:29" ht="18.75" customHeight="1">
      <c r="B24" s="10" t="s">
        <v>109</v>
      </c>
      <c r="C24" s="11">
        <v>4.715015832453771</v>
      </c>
      <c r="D24" s="11">
        <v>5.6760223103767196</v>
      </c>
      <c r="E24" s="11">
        <v>3.8116787050735361</v>
      </c>
      <c r="F24" s="11">
        <v>4.6805153825926897</v>
      </c>
      <c r="G24" s="11">
        <v>4.0318102490877354</v>
      </c>
      <c r="H24" s="11">
        <v>5.0360074532910302</v>
      </c>
      <c r="I24" s="11">
        <v>21.009866511897854</v>
      </c>
      <c r="J24" s="11">
        <v>4.3364433922852008</v>
      </c>
      <c r="K24" s="11">
        <v>5.0915537826532606</v>
      </c>
      <c r="L24" s="11">
        <v>2.761677463348104</v>
      </c>
      <c r="M24" s="11">
        <v>5.9537527848198479</v>
      </c>
      <c r="N24" s="11">
        <v>2.2814952773712878</v>
      </c>
      <c r="O24" s="11">
        <v>6.2071591774562176</v>
      </c>
      <c r="P24" s="11">
        <v>7.5359233634912259</v>
      </c>
      <c r="Q24" s="11">
        <v>4.434818481848172</v>
      </c>
      <c r="R24" s="11">
        <v>2.1846731524150855</v>
      </c>
      <c r="S24" s="11">
        <v>4.965831435079723</v>
      </c>
      <c r="T24" s="11">
        <v>4.5090048639411027</v>
      </c>
      <c r="U24" s="11">
        <v>4.6130952380952399</v>
      </c>
      <c r="V24" s="11">
        <v>6.5273037542662209</v>
      </c>
      <c r="W24" s="11">
        <v>3.2163742690058497</v>
      </c>
      <c r="X24" s="11">
        <v>3.3373063170441037</v>
      </c>
      <c r="Y24" s="11">
        <v>6.9651741293532394</v>
      </c>
      <c r="Z24" s="11">
        <v>0</v>
      </c>
      <c r="AA24" s="11">
        <v>7.8783151326053167</v>
      </c>
      <c r="AB24" s="11">
        <v>8.5404716379859753</v>
      </c>
      <c r="AC24" s="11">
        <v>5.4666666666666597</v>
      </c>
    </row>
    <row r="27" spans="2:29" ht="17.25">
      <c r="B27" s="12" t="s">
        <v>313</v>
      </c>
    </row>
    <row r="28" spans="2:29" ht="18.75">
      <c r="B28" s="1"/>
    </row>
    <row r="29" spans="2:29">
      <c r="C29" s="3"/>
      <c r="D29" s="4" t="s">
        <v>1</v>
      </c>
      <c r="E29" s="5">
        <v>0.05</v>
      </c>
      <c r="F29" s="6" t="s">
        <v>2</v>
      </c>
    </row>
    <row r="30" spans="2:29">
      <c r="C30" s="3"/>
      <c r="D30" s="4" t="s">
        <v>3</v>
      </c>
      <c r="E30" s="7">
        <v>0.05</v>
      </c>
      <c r="F30" s="6" t="s">
        <v>4</v>
      </c>
    </row>
    <row r="32" spans="2:29" ht="79.5" customHeight="1">
      <c r="B32" s="8" t="s">
        <v>0</v>
      </c>
      <c r="C32" s="9" t="s">
        <v>13</v>
      </c>
      <c r="D32" s="9" t="s">
        <v>14</v>
      </c>
      <c r="E32" s="9" t="s">
        <v>15</v>
      </c>
      <c r="F32" s="9" t="s">
        <v>16</v>
      </c>
      <c r="G32" s="9" t="s">
        <v>17</v>
      </c>
      <c r="H32" s="9" t="s">
        <v>18</v>
      </c>
      <c r="I32" s="9" t="s">
        <v>19</v>
      </c>
      <c r="J32" s="9" t="s">
        <v>20</v>
      </c>
      <c r="K32" s="9" t="s">
        <v>21</v>
      </c>
      <c r="L32" s="9" t="s">
        <v>22</v>
      </c>
      <c r="M32" s="9" t="s">
        <v>23</v>
      </c>
      <c r="N32" s="9" t="s">
        <v>24</v>
      </c>
      <c r="O32" s="9" t="s">
        <v>25</v>
      </c>
      <c r="P32" s="9" t="s">
        <v>26</v>
      </c>
      <c r="Q32" s="9" t="s">
        <v>27</v>
      </c>
      <c r="R32" s="9" t="s">
        <v>28</v>
      </c>
      <c r="S32" s="9" t="s">
        <v>29</v>
      </c>
      <c r="T32" s="9" t="s">
        <v>30</v>
      </c>
      <c r="U32" s="9" t="s">
        <v>31</v>
      </c>
      <c r="V32" s="9" t="s">
        <v>32</v>
      </c>
      <c r="W32" s="9" t="s">
        <v>33</v>
      </c>
      <c r="X32" s="9" t="s">
        <v>34</v>
      </c>
      <c r="Y32" s="9" t="s">
        <v>35</v>
      </c>
      <c r="Z32" s="9" t="s">
        <v>36</v>
      </c>
      <c r="AA32" s="9" t="s">
        <v>37</v>
      </c>
      <c r="AB32" s="9" t="s">
        <v>38</v>
      </c>
      <c r="AC32" s="9" t="s">
        <v>39</v>
      </c>
    </row>
    <row r="33" spans="2:29" ht="18.75" customHeight="1">
      <c r="B33" s="10" t="s">
        <v>159</v>
      </c>
      <c r="C33" s="11">
        <v>0.10832731514915882</v>
      </c>
      <c r="D33" s="11">
        <v>0</v>
      </c>
      <c r="E33" s="11">
        <v>0.22626403272126011</v>
      </c>
      <c r="F33" s="11">
        <v>0</v>
      </c>
      <c r="G33" s="11">
        <v>0.15468824369347928</v>
      </c>
      <c r="H33" s="11">
        <v>0</v>
      </c>
      <c r="I33" s="11">
        <v>0</v>
      </c>
      <c r="J33" s="11">
        <v>0.21723993872719699</v>
      </c>
      <c r="K33" s="11">
        <v>0</v>
      </c>
      <c r="L33" s="11">
        <v>0</v>
      </c>
      <c r="M33" s="11">
        <v>0</v>
      </c>
      <c r="N33" s="11">
        <v>0</v>
      </c>
      <c r="O33" s="11">
        <v>0</v>
      </c>
      <c r="P33" s="11">
        <v>0</v>
      </c>
      <c r="Q33" s="11">
        <v>0.80445544554455206</v>
      </c>
      <c r="R33" s="11">
        <v>0</v>
      </c>
      <c r="S33" s="11">
        <v>0</v>
      </c>
      <c r="T33" s="11">
        <v>0</v>
      </c>
      <c r="U33" s="11">
        <v>0</v>
      </c>
      <c r="V33" s="11">
        <v>0</v>
      </c>
      <c r="W33" s="11">
        <v>1.7543859649122817</v>
      </c>
      <c r="X33" s="11">
        <v>0</v>
      </c>
      <c r="Y33" s="11">
        <v>0</v>
      </c>
      <c r="Z33" s="11">
        <v>0</v>
      </c>
      <c r="AA33" s="11">
        <v>0</v>
      </c>
      <c r="AB33" s="11">
        <v>0</v>
      </c>
      <c r="AC33" s="11">
        <v>0</v>
      </c>
    </row>
    <row r="34" spans="2:29" ht="18.75" customHeight="1">
      <c r="B34" s="10" t="s">
        <v>106</v>
      </c>
      <c r="C34" s="11">
        <v>6.5607466251875177</v>
      </c>
      <c r="D34" s="11">
        <v>8.8108091985564041</v>
      </c>
      <c r="E34" s="11">
        <v>4.4527601311171061</v>
      </c>
      <c r="F34" s="11">
        <v>6.1793321062319224</v>
      </c>
      <c r="G34" s="11">
        <v>6.5365698873552285</v>
      </c>
      <c r="H34" s="11">
        <v>5.947524802336706</v>
      </c>
      <c r="I34" s="11">
        <v>14.335461404526988</v>
      </c>
      <c r="J34" s="11">
        <v>6.4837766327809563</v>
      </c>
      <c r="K34" s="11">
        <v>6.6373029723815087</v>
      </c>
      <c r="L34" s="11">
        <v>12.205932492328659</v>
      </c>
      <c r="M34" s="11">
        <v>9.257125297687633</v>
      </c>
      <c r="N34" s="11">
        <v>5.2214979380071744</v>
      </c>
      <c r="O34" s="11">
        <v>4.0441736481340511</v>
      </c>
      <c r="P34" s="11">
        <v>4.3214475784992068</v>
      </c>
      <c r="Q34" s="11">
        <v>3.7644389438943784</v>
      </c>
      <c r="R34" s="11">
        <v>10.599078341013811</v>
      </c>
      <c r="S34" s="11">
        <v>8.4282460136674207</v>
      </c>
      <c r="T34" s="11">
        <v>7.3747863809648928</v>
      </c>
      <c r="U34" s="11">
        <v>6.1755952380952408</v>
      </c>
      <c r="V34" s="11">
        <v>2.0904436860068287</v>
      </c>
      <c r="W34" s="11">
        <v>1.7543859649122817</v>
      </c>
      <c r="X34" s="11">
        <v>13.80895624042229</v>
      </c>
      <c r="Y34" s="11">
        <v>10.105721393034834</v>
      </c>
      <c r="Z34" s="11">
        <v>3.0160226201696521</v>
      </c>
      <c r="AA34" s="11">
        <v>1.8096723868954785</v>
      </c>
      <c r="AB34" s="11">
        <v>6.5434459315912452</v>
      </c>
      <c r="AC34" s="11">
        <v>5.4666666666666597</v>
      </c>
    </row>
    <row r="35" spans="2:29" ht="18.75" customHeight="1">
      <c r="B35" s="10" t="s">
        <v>107</v>
      </c>
      <c r="C35" s="11">
        <v>31.632964835287051</v>
      </c>
      <c r="D35" s="11">
        <v>37.25653950547327</v>
      </c>
      <c r="E35" s="11">
        <v>27.763757143271555</v>
      </c>
      <c r="F35" s="11">
        <v>15.566657901656585</v>
      </c>
      <c r="G35" s="11">
        <v>30.580675868633978</v>
      </c>
      <c r="H35" s="11">
        <v>35.141260009064801</v>
      </c>
      <c r="I35" s="11">
        <v>21.996517701683114</v>
      </c>
      <c r="J35" s="11">
        <v>32.001114050967885</v>
      </c>
      <c r="K35" s="11">
        <v>31.266794094019229</v>
      </c>
      <c r="L35" s="11">
        <v>33.37879304466415</v>
      </c>
      <c r="M35" s="11">
        <v>34.186064377352679</v>
      </c>
      <c r="N35" s="11">
        <v>34.421976852467687</v>
      </c>
      <c r="O35" s="11">
        <v>31.789794364051833</v>
      </c>
      <c r="P35" s="11">
        <v>31.963810537519986</v>
      </c>
      <c r="Q35" s="11">
        <v>21.235561056105539</v>
      </c>
      <c r="R35" s="11">
        <v>37.054104796040235</v>
      </c>
      <c r="S35" s="11">
        <v>36.264236902050079</v>
      </c>
      <c r="T35" s="11">
        <v>32.404364401209378</v>
      </c>
      <c r="U35" s="11">
        <v>32.291666666666686</v>
      </c>
      <c r="V35" s="11">
        <v>24.018771331058058</v>
      </c>
      <c r="W35" s="11">
        <v>26.31578947368423</v>
      </c>
      <c r="X35" s="11">
        <v>29.712242465520216</v>
      </c>
      <c r="Y35" s="11">
        <v>32.058457711442827</v>
      </c>
      <c r="Z35" s="11">
        <v>36.488487949373933</v>
      </c>
      <c r="AA35" s="11">
        <v>31.263650546021893</v>
      </c>
      <c r="AB35" s="11">
        <v>39.876779264924558</v>
      </c>
      <c r="AC35" s="11">
        <v>16.933333333333316</v>
      </c>
    </row>
    <row r="36" spans="2:29" ht="18.75" customHeight="1">
      <c r="B36" s="10" t="s">
        <v>108</v>
      </c>
      <c r="C36" s="11">
        <v>46.771012721515646</v>
      </c>
      <c r="D36" s="11">
        <v>43.854207056998938</v>
      </c>
      <c r="E36" s="11">
        <v>50.108780784962114</v>
      </c>
      <c r="F36" s="11">
        <v>44.701551406784127</v>
      </c>
      <c r="G36" s="11">
        <v>47.360383944153547</v>
      </c>
      <c r="H36" s="11">
        <v>45.757163720602328</v>
      </c>
      <c r="I36" s="11">
        <v>41.207196749854901</v>
      </c>
      <c r="J36" s="11">
        <v>43.470268764796074</v>
      </c>
      <c r="K36" s="11">
        <v>50.054018116845313</v>
      </c>
      <c r="L36" s="11">
        <v>46.241050119331689</v>
      </c>
      <c r="M36" s="11">
        <v>44.872090343397069</v>
      </c>
      <c r="N36" s="11">
        <v>44.073433550618532</v>
      </c>
      <c r="O36" s="11">
        <v>52.955064737242971</v>
      </c>
      <c r="P36" s="11">
        <v>48.696114954763196</v>
      </c>
      <c r="Q36" s="11">
        <v>43.90470297029691</v>
      </c>
      <c r="R36" s="11">
        <v>41.423451100870402</v>
      </c>
      <c r="S36" s="11">
        <v>41.913439635535276</v>
      </c>
      <c r="T36" s="11">
        <v>39.700276061522239</v>
      </c>
      <c r="U36" s="11">
        <v>50.967261904761941</v>
      </c>
      <c r="V36" s="11">
        <v>52.090443686006893</v>
      </c>
      <c r="W36" s="11">
        <v>34.502923976608216</v>
      </c>
      <c r="X36" s="11">
        <v>51.047164992337891</v>
      </c>
      <c r="Y36" s="11">
        <v>47.901119402985145</v>
      </c>
      <c r="Z36" s="11">
        <v>48.552578430052549</v>
      </c>
      <c r="AA36" s="11">
        <v>55.039001560062474</v>
      </c>
      <c r="AB36" s="11">
        <v>45.315487571701695</v>
      </c>
      <c r="AC36" s="11">
        <v>51.866666666666575</v>
      </c>
    </row>
    <row r="37" spans="2:29" ht="18.75" customHeight="1">
      <c r="B37" s="10" t="s">
        <v>109</v>
      </c>
      <c r="C37" s="11">
        <v>14.926948502861027</v>
      </c>
      <c r="D37" s="11">
        <v>10.078444238971592</v>
      </c>
      <c r="E37" s="11">
        <v>17.448437907927939</v>
      </c>
      <c r="F37" s="11">
        <v>33.552458585327379</v>
      </c>
      <c r="G37" s="11">
        <v>15.367682056163732</v>
      </c>
      <c r="H37" s="11">
        <v>13.154051467996167</v>
      </c>
      <c r="I37" s="11">
        <v>22.460824143934996</v>
      </c>
      <c r="J37" s="11">
        <v>17.827600612728045</v>
      </c>
      <c r="K37" s="11">
        <v>12.041884816753932</v>
      </c>
      <c r="L37" s="11">
        <v>8.1742243436754087</v>
      </c>
      <c r="M37" s="11">
        <v>11.684719981562566</v>
      </c>
      <c r="N37" s="11">
        <v>16.283091658906454</v>
      </c>
      <c r="O37" s="11">
        <v>11.210967250571228</v>
      </c>
      <c r="P37" s="11">
        <v>15.018626929217685</v>
      </c>
      <c r="Q37" s="11">
        <v>30.290841584158308</v>
      </c>
      <c r="R37" s="11">
        <v>10.923365762075427</v>
      </c>
      <c r="S37" s="11">
        <v>13.394077448747144</v>
      </c>
      <c r="T37" s="11">
        <v>20.520573156303382</v>
      </c>
      <c r="U37" s="11">
        <v>10.565476190476195</v>
      </c>
      <c r="V37" s="11">
        <v>21.800341296928359</v>
      </c>
      <c r="W37" s="11">
        <v>35.672514619883067</v>
      </c>
      <c r="X37" s="11">
        <v>5.43163630171974</v>
      </c>
      <c r="Y37" s="11">
        <v>9.9347014925373198</v>
      </c>
      <c r="Z37" s="11">
        <v>11.942911000403933</v>
      </c>
      <c r="AA37" s="11">
        <v>11.887675507020301</v>
      </c>
      <c r="AB37" s="11">
        <v>8.2642872317824487</v>
      </c>
      <c r="AC37" s="11">
        <v>25.733333333333309</v>
      </c>
    </row>
    <row r="40" spans="2:29" ht="17.25">
      <c r="B40" s="12" t="s">
        <v>314</v>
      </c>
    </row>
    <row r="41" spans="2:29" ht="18.75">
      <c r="B41" s="1"/>
    </row>
    <row r="42" spans="2:29">
      <c r="C42" s="3"/>
      <c r="D42" s="4" t="s">
        <v>1</v>
      </c>
      <c r="E42" s="5">
        <v>0.05</v>
      </c>
      <c r="F42" s="6" t="s">
        <v>2</v>
      </c>
    </row>
    <row r="43" spans="2:29">
      <c r="C43" s="3"/>
      <c r="D43" s="4" t="s">
        <v>3</v>
      </c>
      <c r="E43" s="7">
        <v>0.05</v>
      </c>
      <c r="F43" s="6" t="s">
        <v>4</v>
      </c>
    </row>
    <row r="45" spans="2:29" ht="79.5" customHeight="1">
      <c r="B45" s="8" t="s">
        <v>0</v>
      </c>
      <c r="C45" s="9" t="s">
        <v>13</v>
      </c>
      <c r="D45" s="9" t="s">
        <v>14</v>
      </c>
      <c r="E45" s="9" t="s">
        <v>15</v>
      </c>
      <c r="F45" s="9" t="s">
        <v>16</v>
      </c>
      <c r="G45" s="9" t="s">
        <v>17</v>
      </c>
      <c r="H45" s="9" t="s">
        <v>18</v>
      </c>
      <c r="I45" s="9" t="s">
        <v>19</v>
      </c>
      <c r="J45" s="9" t="s">
        <v>20</v>
      </c>
      <c r="K45" s="9" t="s">
        <v>21</v>
      </c>
      <c r="L45" s="9" t="s">
        <v>22</v>
      </c>
      <c r="M45" s="9" t="s">
        <v>23</v>
      </c>
      <c r="N45" s="9" t="s">
        <v>24</v>
      </c>
      <c r="O45" s="9" t="s">
        <v>25</v>
      </c>
      <c r="P45" s="9" t="s">
        <v>26</v>
      </c>
      <c r="Q45" s="9" t="s">
        <v>27</v>
      </c>
      <c r="R45" s="9" t="s">
        <v>28</v>
      </c>
      <c r="S45" s="9" t="s">
        <v>29</v>
      </c>
      <c r="T45" s="9" t="s">
        <v>30</v>
      </c>
      <c r="U45" s="9" t="s">
        <v>31</v>
      </c>
      <c r="V45" s="9" t="s">
        <v>32</v>
      </c>
      <c r="W45" s="9" t="s">
        <v>33</v>
      </c>
      <c r="X45" s="9" t="s">
        <v>34</v>
      </c>
      <c r="Y45" s="9" t="s">
        <v>35</v>
      </c>
      <c r="Z45" s="9" t="s">
        <v>36</v>
      </c>
      <c r="AA45" s="9" t="s">
        <v>37</v>
      </c>
      <c r="AB45" s="9" t="s">
        <v>38</v>
      </c>
      <c r="AC45" s="9" t="s">
        <v>39</v>
      </c>
    </row>
    <row r="46" spans="2:29" ht="18.75" customHeight="1">
      <c r="B46" s="10" t="s">
        <v>159</v>
      </c>
      <c r="C46" s="11">
        <v>0.10832731514915882</v>
      </c>
      <c r="D46" s="11">
        <v>0</v>
      </c>
      <c r="E46" s="11">
        <v>0.22626403272126011</v>
      </c>
      <c r="F46" s="11">
        <v>0</v>
      </c>
      <c r="G46" s="11">
        <v>0.15468824369347928</v>
      </c>
      <c r="H46" s="11">
        <v>0</v>
      </c>
      <c r="I46" s="11">
        <v>0</v>
      </c>
      <c r="J46" s="11">
        <v>0.21723993872719699</v>
      </c>
      <c r="K46" s="11">
        <v>0</v>
      </c>
      <c r="L46" s="11">
        <v>0</v>
      </c>
      <c r="M46" s="11">
        <v>0</v>
      </c>
      <c r="N46" s="11">
        <v>0</v>
      </c>
      <c r="O46" s="11">
        <v>0</v>
      </c>
      <c r="P46" s="11">
        <v>0</v>
      </c>
      <c r="Q46" s="11">
        <v>0.80445544554455206</v>
      </c>
      <c r="R46" s="11">
        <v>0</v>
      </c>
      <c r="S46" s="11">
        <v>0</v>
      </c>
      <c r="T46" s="11">
        <v>0</v>
      </c>
      <c r="U46" s="11">
        <v>0</v>
      </c>
      <c r="V46" s="11">
        <v>0</v>
      </c>
      <c r="W46" s="11">
        <v>1.7543859649122817</v>
      </c>
      <c r="X46" s="11">
        <v>0</v>
      </c>
      <c r="Y46" s="11">
        <v>0</v>
      </c>
      <c r="Z46" s="11">
        <v>0</v>
      </c>
      <c r="AA46" s="11">
        <v>0</v>
      </c>
      <c r="AB46" s="11">
        <v>0</v>
      </c>
      <c r="AC46" s="11">
        <v>0</v>
      </c>
    </row>
    <row r="47" spans="2:29" ht="18.75" customHeight="1">
      <c r="B47" s="10" t="s">
        <v>106</v>
      </c>
      <c r="C47" s="11">
        <v>7.6148547302927927</v>
      </c>
      <c r="D47" s="11">
        <v>9.5177021505055812</v>
      </c>
      <c r="E47" s="11">
        <v>5.9147738810083244</v>
      </c>
      <c r="F47" s="11">
        <v>6.6526426505390477</v>
      </c>
      <c r="G47" s="11">
        <v>6.7150563223861672</v>
      </c>
      <c r="H47" s="11">
        <v>9.5029460643601702</v>
      </c>
      <c r="I47" s="11">
        <v>12.188044109112015</v>
      </c>
      <c r="J47" s="11">
        <v>6.3584458988998795</v>
      </c>
      <c r="K47" s="11">
        <v>8.8645114823125368</v>
      </c>
      <c r="L47" s="11">
        <v>11.038186157517888</v>
      </c>
      <c r="M47" s="11">
        <v>10.102174080049162</v>
      </c>
      <c r="N47" s="11">
        <v>6.6582413196753913</v>
      </c>
      <c r="O47" s="11">
        <v>6.9687738004569804</v>
      </c>
      <c r="P47" s="11">
        <v>5.5242150079829759</v>
      </c>
      <c r="Q47" s="11">
        <v>4.5173267326732534</v>
      </c>
      <c r="R47" s="11">
        <v>12.459464072367284</v>
      </c>
      <c r="S47" s="11">
        <v>6.6970387243735736</v>
      </c>
      <c r="T47" s="11">
        <v>6.1522282108584134</v>
      </c>
      <c r="U47" s="11">
        <v>6.1011904761904781</v>
      </c>
      <c r="V47" s="11">
        <v>2.2184300341296961</v>
      </c>
      <c r="W47" s="11">
        <v>2.9239766081871359</v>
      </c>
      <c r="X47" s="11">
        <v>9.6202962710710143</v>
      </c>
      <c r="Y47" s="11">
        <v>13.588308457711454</v>
      </c>
      <c r="Z47" s="11">
        <v>7.1765181096001092</v>
      </c>
      <c r="AA47" s="11">
        <v>7.8783151326053167</v>
      </c>
      <c r="AB47" s="11">
        <v>8.8166560441895019</v>
      </c>
      <c r="AC47" s="11">
        <v>5.8666666666666591</v>
      </c>
    </row>
    <row r="48" spans="2:29" ht="18.75" customHeight="1">
      <c r="B48" s="10" t="s">
        <v>107</v>
      </c>
      <c r="C48" s="11">
        <v>41.446308538414691</v>
      </c>
      <c r="D48" s="11">
        <v>45.781012318430022</v>
      </c>
      <c r="E48" s="11">
        <v>39.256809677138641</v>
      </c>
      <c r="F48" s="11">
        <v>22.035235340520643</v>
      </c>
      <c r="G48" s="11">
        <v>39.951213707758185</v>
      </c>
      <c r="H48" s="11">
        <v>45.837739839854962</v>
      </c>
      <c r="I48" s="11">
        <v>34.590829947765521</v>
      </c>
      <c r="J48" s="11">
        <v>33.608132572065244</v>
      </c>
      <c r="K48" s="11">
        <v>49.242361284246073</v>
      </c>
      <c r="L48" s="11">
        <v>55.45516535969989</v>
      </c>
      <c r="M48" s="11">
        <v>43.481600983329471</v>
      </c>
      <c r="N48" s="11">
        <v>44.266329652786943</v>
      </c>
      <c r="O48" s="11">
        <v>37.798933739527833</v>
      </c>
      <c r="P48" s="11">
        <v>37.402873869079329</v>
      </c>
      <c r="Q48" s="11">
        <v>26.247937293729283</v>
      </c>
      <c r="R48" s="11">
        <v>43.932411674347108</v>
      </c>
      <c r="S48" s="11">
        <v>36.264236902050079</v>
      </c>
      <c r="T48" s="11">
        <v>37.255159721309276</v>
      </c>
      <c r="U48" s="11">
        <v>30.729166666666686</v>
      </c>
      <c r="V48" s="11">
        <v>32.636518771331104</v>
      </c>
      <c r="W48" s="11">
        <v>15.204678362573109</v>
      </c>
      <c r="X48" s="11">
        <v>66.950451217435784</v>
      </c>
      <c r="Y48" s="11">
        <v>50.870646766169237</v>
      </c>
      <c r="Z48" s="11">
        <v>51.447421569947529</v>
      </c>
      <c r="AA48" s="11">
        <v>45.210608424337053</v>
      </c>
      <c r="AB48" s="11">
        <v>42.149989377522814</v>
      </c>
      <c r="AC48" s="11">
        <v>35.599999999999952</v>
      </c>
    </row>
    <row r="49" spans="2:29" ht="18.75" customHeight="1">
      <c r="B49" s="10" t="s">
        <v>108</v>
      </c>
      <c r="C49" s="11">
        <v>34.295316926837529</v>
      </c>
      <c r="D49" s="11">
        <v>31.043636472097173</v>
      </c>
      <c r="E49" s="11">
        <v>36.437211730919863</v>
      </c>
      <c r="F49" s="11">
        <v>45.358927162766243</v>
      </c>
      <c r="G49" s="11">
        <v>36.950658416626993</v>
      </c>
      <c r="H49" s="11">
        <v>28.468550133454183</v>
      </c>
      <c r="I49" s="11">
        <v>23.737666860127682</v>
      </c>
      <c r="J49" s="11">
        <v>37.81924523046937</v>
      </c>
      <c r="K49" s="11">
        <v>30.790326601844932</v>
      </c>
      <c r="L49" s="11">
        <v>23.09921581997952</v>
      </c>
      <c r="M49" s="11">
        <v>30.682953061381262</v>
      </c>
      <c r="N49" s="11">
        <v>33.783424238392918</v>
      </c>
      <c r="O49" s="11">
        <v>37.623762376237671</v>
      </c>
      <c r="P49" s="11">
        <v>41.192123469930856</v>
      </c>
      <c r="Q49" s="11">
        <v>42.295792079207786</v>
      </c>
      <c r="R49" s="11">
        <v>28.639699607441511</v>
      </c>
      <c r="S49" s="11">
        <v>33.940774487471501</v>
      </c>
      <c r="T49" s="11">
        <v>34.849480741422333</v>
      </c>
      <c r="U49" s="11">
        <v>40.104166666666693</v>
      </c>
      <c r="V49" s="11">
        <v>43.344709897610983</v>
      </c>
      <c r="W49" s="11">
        <v>51.461988304093552</v>
      </c>
      <c r="X49" s="11">
        <v>17.571939383619981</v>
      </c>
      <c r="Y49" s="11">
        <v>27.347636815920428</v>
      </c>
      <c r="Z49" s="11">
        <v>32.691530900767489</v>
      </c>
      <c r="AA49" s="11">
        <v>35.023400936037497</v>
      </c>
      <c r="AB49" s="11">
        <v>39.048226046313978</v>
      </c>
      <c r="AC49" s="11">
        <v>34.533333333333296</v>
      </c>
    </row>
    <row r="50" spans="2:29" ht="18.75" customHeight="1">
      <c r="B50" s="10" t="s">
        <v>109</v>
      </c>
      <c r="C50" s="11">
        <v>16.53519248930623</v>
      </c>
      <c r="D50" s="11">
        <v>13.657649058967422</v>
      </c>
      <c r="E50" s="11">
        <v>18.164940678211934</v>
      </c>
      <c r="F50" s="11">
        <v>25.953194846174078</v>
      </c>
      <c r="G50" s="11">
        <v>16.22838330953514</v>
      </c>
      <c r="H50" s="11">
        <v>16.190763962330657</v>
      </c>
      <c r="I50" s="11">
        <v>29.483459082994777</v>
      </c>
      <c r="J50" s="11">
        <v>21.996936359838497</v>
      </c>
      <c r="K50" s="11">
        <v>11.102800631596448</v>
      </c>
      <c r="L50" s="11">
        <v>10.407432662802579</v>
      </c>
      <c r="M50" s="11">
        <v>15.733271875240062</v>
      </c>
      <c r="N50" s="11">
        <v>15.292004789144581</v>
      </c>
      <c r="O50" s="11">
        <v>17.608530083777637</v>
      </c>
      <c r="P50" s="11">
        <v>15.880787653006934</v>
      </c>
      <c r="Q50" s="11">
        <v>26.134488448844788</v>
      </c>
      <c r="R50" s="11">
        <v>14.968424645843987</v>
      </c>
      <c r="S50" s="11">
        <v>23.097949886104772</v>
      </c>
      <c r="T50" s="11">
        <v>21.743131326409863</v>
      </c>
      <c r="U50" s="11">
        <v>23.065476190476204</v>
      </c>
      <c r="V50" s="11">
        <v>21.800341296928359</v>
      </c>
      <c r="W50" s="11">
        <v>28.65497076023394</v>
      </c>
      <c r="X50" s="11">
        <v>5.8573131278733248</v>
      </c>
      <c r="Y50" s="11">
        <v>8.1934079601990106</v>
      </c>
      <c r="Z50" s="11">
        <v>8.6845294196849352</v>
      </c>
      <c r="AA50" s="11">
        <v>11.887675507020301</v>
      </c>
      <c r="AB50" s="11">
        <v>9.9851285319736505</v>
      </c>
      <c r="AC50" s="11">
        <v>23.999999999999975</v>
      </c>
    </row>
  </sheetData>
  <phoneticPr fontId="1"/>
  <conditionalFormatting sqref="C8:AC11">
    <cfRule type="expression" dxfId="41" priority="12">
      <formula>IF(#REF!,C8)</formula>
    </cfRule>
  </conditionalFormatting>
  <conditionalFormatting sqref="D8:AC11">
    <cfRule type="cellIs" dxfId="40" priority="10" operator="lessThan">
      <formula>$C8-$E$5*100</formula>
    </cfRule>
    <cfRule type="cellIs" dxfId="39" priority="11" operator="greaterThan">
      <formula>$C8+$E$4*100</formula>
    </cfRule>
  </conditionalFormatting>
  <conditionalFormatting sqref="C20:AC24">
    <cfRule type="expression" dxfId="38" priority="9">
      <formula>IF(#REF!,C20)</formula>
    </cfRule>
  </conditionalFormatting>
  <conditionalFormatting sqref="D20:AC24">
    <cfRule type="cellIs" dxfId="37" priority="7" operator="lessThan">
      <formula>$C20-$E$5*100</formula>
    </cfRule>
    <cfRule type="cellIs" dxfId="36" priority="8" operator="greaterThan">
      <formula>$C20+$E$4*100</formula>
    </cfRule>
  </conditionalFormatting>
  <conditionalFormatting sqref="C33:AC37">
    <cfRule type="expression" dxfId="35" priority="6">
      <formula>IF(#REF!,C33)</formula>
    </cfRule>
  </conditionalFormatting>
  <conditionalFormatting sqref="D33:AC37">
    <cfRule type="cellIs" dxfId="34" priority="4" operator="lessThan">
      <formula>$C33-$E$5*100</formula>
    </cfRule>
    <cfRule type="cellIs" dxfId="33" priority="5" operator="greaterThan">
      <formula>$C33+$E$4*100</formula>
    </cfRule>
  </conditionalFormatting>
  <conditionalFormatting sqref="C46:AC50">
    <cfRule type="expression" dxfId="32" priority="3">
      <formula>IF(#REF!,C46)</formula>
    </cfRule>
  </conditionalFormatting>
  <conditionalFormatting sqref="D46:AC50">
    <cfRule type="cellIs" dxfId="31" priority="1" operator="lessThan">
      <formula>$C46-$E$5*100</formula>
    </cfRule>
    <cfRule type="cellIs" dxfId="30" priority="2" operator="greaterThan">
      <formula>$C46+$E$4*100</formula>
    </cfRule>
  </conditionalFormatting>
  <pageMargins left="0.7" right="0.7" top="0.75" bottom="0.75" header="0.3" footer="0.3"/>
  <pageSetup paperSize="9" scale="49" orientation="portrait" r:id="rId1"/>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1:AC12"/>
  <sheetViews>
    <sheetView zoomScale="70" zoomScaleNormal="70" workbookViewId="0">
      <selection activeCell="B37" sqref="B37"/>
    </sheetView>
  </sheetViews>
  <sheetFormatPr defaultColWidth="9" defaultRowHeight="13.5"/>
  <cols>
    <col min="1" max="1" width="9" style="2"/>
    <col min="2" max="2" width="31" style="2" customWidth="1"/>
    <col min="3" max="22" width="9.5" style="2" bestFit="1" customWidth="1"/>
    <col min="23" max="29" width="9.5" style="2" customWidth="1"/>
    <col min="30" max="16384" width="9" style="2"/>
  </cols>
  <sheetData>
    <row r="1" spans="2:29" ht="17.25">
      <c r="B1" s="12" t="s">
        <v>315</v>
      </c>
    </row>
    <row r="2" spans="2:29" ht="17.25">
      <c r="B2" s="12" t="s">
        <v>316</v>
      </c>
    </row>
    <row r="3" spans="2:29" ht="18.75">
      <c r="B3" s="1"/>
    </row>
    <row r="4" spans="2:29">
      <c r="C4" s="3"/>
      <c r="D4" s="4" t="s">
        <v>1</v>
      </c>
      <c r="E4" s="5">
        <v>0.05</v>
      </c>
      <c r="F4" s="6" t="s">
        <v>2</v>
      </c>
    </row>
    <row r="5" spans="2:29">
      <c r="C5" s="3"/>
      <c r="D5" s="4" t="s">
        <v>3</v>
      </c>
      <c r="E5" s="7">
        <v>0.05</v>
      </c>
      <c r="F5" s="6" t="s">
        <v>4</v>
      </c>
    </row>
    <row r="7" spans="2:29" ht="79.5" customHeight="1">
      <c r="B7" s="8" t="s">
        <v>0</v>
      </c>
      <c r="C7" s="9" t="s">
        <v>13</v>
      </c>
      <c r="D7" s="9" t="s">
        <v>14</v>
      </c>
      <c r="E7" s="9" t="s">
        <v>15</v>
      </c>
      <c r="F7" s="9" t="s">
        <v>16</v>
      </c>
      <c r="G7" s="9" t="s">
        <v>17</v>
      </c>
      <c r="H7" s="9" t="s">
        <v>18</v>
      </c>
      <c r="I7" s="9" t="s">
        <v>19</v>
      </c>
      <c r="J7" s="9" t="s">
        <v>20</v>
      </c>
      <c r="K7" s="9" t="s">
        <v>21</v>
      </c>
      <c r="L7" s="9" t="s">
        <v>22</v>
      </c>
      <c r="M7" s="9" t="s">
        <v>23</v>
      </c>
      <c r="N7" s="9" t="s">
        <v>24</v>
      </c>
      <c r="O7" s="9" t="s">
        <v>25</v>
      </c>
      <c r="P7" s="9" t="s">
        <v>26</v>
      </c>
      <c r="Q7" s="9" t="s">
        <v>27</v>
      </c>
      <c r="R7" s="9" t="s">
        <v>28</v>
      </c>
      <c r="S7" s="9" t="s">
        <v>29</v>
      </c>
      <c r="T7" s="9" t="s">
        <v>30</v>
      </c>
      <c r="U7" s="9" t="s">
        <v>31</v>
      </c>
      <c r="V7" s="9" t="s">
        <v>32</v>
      </c>
      <c r="W7" s="9" t="s">
        <v>33</v>
      </c>
      <c r="X7" s="9" t="s">
        <v>34</v>
      </c>
      <c r="Y7" s="9" t="s">
        <v>35</v>
      </c>
      <c r="Z7" s="9" t="s">
        <v>36</v>
      </c>
      <c r="AA7" s="9" t="s">
        <v>37</v>
      </c>
      <c r="AB7" s="9" t="s">
        <v>38</v>
      </c>
      <c r="AC7" s="9" t="s">
        <v>39</v>
      </c>
    </row>
    <row r="8" spans="2:29" ht="18.75" customHeight="1">
      <c r="B8" s="10" t="s">
        <v>159</v>
      </c>
      <c r="C8" s="11">
        <v>0.12915949113938166</v>
      </c>
      <c r="D8" s="11">
        <v>0</v>
      </c>
      <c r="E8" s="11">
        <v>0</v>
      </c>
      <c r="F8" s="11">
        <v>2.4454378122534841</v>
      </c>
      <c r="G8" s="11">
        <v>0</v>
      </c>
      <c r="H8" s="11">
        <v>0.46834869315606575</v>
      </c>
      <c r="I8" s="11">
        <v>0</v>
      </c>
      <c r="J8" s="11">
        <v>0.2590168500208887</v>
      </c>
      <c r="K8" s="11">
        <v>0</v>
      </c>
      <c r="L8" s="11">
        <v>0</v>
      </c>
      <c r="M8" s="11">
        <v>0</v>
      </c>
      <c r="N8" s="11">
        <v>0.61859784488492653</v>
      </c>
      <c r="O8" s="11">
        <v>0</v>
      </c>
      <c r="P8" s="11">
        <v>0</v>
      </c>
      <c r="Q8" s="11">
        <v>0</v>
      </c>
      <c r="R8" s="11">
        <v>0</v>
      </c>
      <c r="S8" s="11">
        <v>0</v>
      </c>
      <c r="T8" s="11">
        <v>1.2225581701064798</v>
      </c>
      <c r="U8" s="11">
        <v>0</v>
      </c>
      <c r="V8" s="11">
        <v>0</v>
      </c>
      <c r="W8" s="11">
        <v>0</v>
      </c>
      <c r="X8" s="11">
        <v>0</v>
      </c>
      <c r="Y8" s="11">
        <v>0</v>
      </c>
      <c r="Z8" s="11">
        <v>0</v>
      </c>
      <c r="AA8" s="11">
        <v>0</v>
      </c>
      <c r="AB8" s="11">
        <v>0</v>
      </c>
      <c r="AC8" s="11">
        <v>0</v>
      </c>
    </row>
    <row r="9" spans="2:29" ht="18.75" customHeight="1">
      <c r="B9" s="10" t="s">
        <v>317</v>
      </c>
      <c r="C9" s="11">
        <v>3.6845175268040813</v>
      </c>
      <c r="D9" s="11">
        <v>4.885614579294308</v>
      </c>
      <c r="E9" s="11">
        <v>2.9443332463087053</v>
      </c>
      <c r="F9" s="11">
        <v>0</v>
      </c>
      <c r="G9" s="11">
        <v>3.3614945264159921</v>
      </c>
      <c r="H9" s="11">
        <v>4.8244951402528056</v>
      </c>
      <c r="I9" s="11">
        <v>0</v>
      </c>
      <c r="J9" s="11">
        <v>3.5844589889987502</v>
      </c>
      <c r="K9" s="11">
        <v>3.7840383390121635</v>
      </c>
      <c r="L9" s="11">
        <v>3.5543811796795048</v>
      </c>
      <c r="M9" s="11">
        <v>5.0088346009065043</v>
      </c>
      <c r="N9" s="11">
        <v>5.1150725023280472</v>
      </c>
      <c r="O9" s="11">
        <v>2.4828636709824865</v>
      </c>
      <c r="P9" s="11">
        <v>2.1820117083555104</v>
      </c>
      <c r="Q9" s="11">
        <v>2.9290429042904202</v>
      </c>
      <c r="R9" s="11">
        <v>0</v>
      </c>
      <c r="S9" s="11">
        <v>8.200455580865599</v>
      </c>
      <c r="T9" s="11">
        <v>2.865781517023791</v>
      </c>
      <c r="U9" s="11">
        <v>3.1250000000000013</v>
      </c>
      <c r="V9" s="11">
        <v>2.0904436860068287</v>
      </c>
      <c r="W9" s="11">
        <v>4.9707602339181314</v>
      </c>
      <c r="X9" s="11">
        <v>7.1002894602417914</v>
      </c>
      <c r="Y9" s="11">
        <v>1.7412935323383099</v>
      </c>
      <c r="Z9" s="11">
        <v>7.4188770701494562</v>
      </c>
      <c r="AA9" s="11">
        <v>1.8096723868954785</v>
      </c>
      <c r="AB9" s="11">
        <v>2.2732101125982571</v>
      </c>
      <c r="AC9" s="11">
        <v>1.1999999999999984</v>
      </c>
    </row>
    <row r="10" spans="2:29" ht="18.75" customHeight="1">
      <c r="B10" s="10" t="s">
        <v>318</v>
      </c>
      <c r="C10" s="11">
        <v>42.89483917560149</v>
      </c>
      <c r="D10" s="11">
        <v>51.015599367673914</v>
      </c>
      <c r="E10" s="11">
        <v>37.449598236300886</v>
      </c>
      <c r="F10" s="11">
        <v>22.929266368656325</v>
      </c>
      <c r="G10" s="11">
        <v>42.28938600666347</v>
      </c>
      <c r="H10" s="11">
        <v>45.651407564083193</v>
      </c>
      <c r="I10" s="11">
        <v>28.845037724898436</v>
      </c>
      <c r="J10" s="11">
        <v>39.359420693496816</v>
      </c>
      <c r="K10" s="11">
        <v>46.411257929582504</v>
      </c>
      <c r="L10" s="11">
        <v>57.372996931469423</v>
      </c>
      <c r="M10" s="11">
        <v>50.841207651532571</v>
      </c>
      <c r="N10" s="11">
        <v>38.45284022881463</v>
      </c>
      <c r="O10" s="11">
        <v>34.935262757044974</v>
      </c>
      <c r="P10" s="11">
        <v>35.965939329430583</v>
      </c>
      <c r="Q10" s="11">
        <v>39.088283828382714</v>
      </c>
      <c r="R10" s="11">
        <v>55.743300904591166</v>
      </c>
      <c r="S10" s="11">
        <v>45.375854214122974</v>
      </c>
      <c r="T10" s="11">
        <v>44.669383462600187</v>
      </c>
      <c r="U10" s="11">
        <v>26.116071428571448</v>
      </c>
      <c r="V10" s="11">
        <v>24.018771331058058</v>
      </c>
      <c r="W10" s="11">
        <v>35.964912280701775</v>
      </c>
      <c r="X10" s="11">
        <v>58.998808104886834</v>
      </c>
      <c r="Y10" s="11">
        <v>56.436567164179166</v>
      </c>
      <c r="Z10" s="11">
        <v>32.08563349939412</v>
      </c>
      <c r="AA10" s="11">
        <v>44.180967238689625</v>
      </c>
      <c r="AB10" s="11">
        <v>47.864882090503478</v>
      </c>
      <c r="AC10" s="11">
        <v>41.733333333333263</v>
      </c>
    </row>
    <row r="11" spans="2:29" ht="18.75" customHeight="1">
      <c r="B11" s="10" t="s">
        <v>319</v>
      </c>
      <c r="C11" s="11">
        <v>32.605133048164106</v>
      </c>
      <c r="D11" s="11">
        <v>31.148029946013704</v>
      </c>
      <c r="E11" s="11">
        <v>34.77214051576599</v>
      </c>
      <c r="F11" s="11">
        <v>22.245595582434916</v>
      </c>
      <c r="G11" s="11">
        <v>31.988735522766916</v>
      </c>
      <c r="H11" s="11">
        <v>33.982978294807857</v>
      </c>
      <c r="I11" s="11">
        <v>34.764944863609983</v>
      </c>
      <c r="J11" s="11">
        <v>30.965046650884336</v>
      </c>
      <c r="K11" s="11">
        <v>34.236405440593934</v>
      </c>
      <c r="L11" s="11">
        <v>23.457211046709826</v>
      </c>
      <c r="M11" s="11">
        <v>28.301451947453316</v>
      </c>
      <c r="N11" s="11">
        <v>33.484102700545385</v>
      </c>
      <c r="O11" s="11">
        <v>42.924600152322959</v>
      </c>
      <c r="P11" s="11">
        <v>39.425226184140541</v>
      </c>
      <c r="Q11" s="11">
        <v>27.506188118811782</v>
      </c>
      <c r="R11" s="11">
        <v>23.058542413381097</v>
      </c>
      <c r="S11" s="11">
        <v>26.332574031890644</v>
      </c>
      <c r="T11" s="11">
        <v>29.078480347048735</v>
      </c>
      <c r="U11" s="11">
        <v>41.592261904761926</v>
      </c>
      <c r="V11" s="11">
        <v>41.254266211604154</v>
      </c>
      <c r="W11" s="11">
        <v>24.561403508771949</v>
      </c>
      <c r="X11" s="11">
        <v>23.85492933764689</v>
      </c>
      <c r="Y11" s="11">
        <v>30.317164179104516</v>
      </c>
      <c r="Z11" s="11">
        <v>37.996499259458759</v>
      </c>
      <c r="AA11" s="11">
        <v>44.321372854914273</v>
      </c>
      <c r="AB11" s="11">
        <v>37.603569152326301</v>
      </c>
      <c r="AC11" s="11">
        <v>29.999999999999972</v>
      </c>
    </row>
    <row r="12" spans="2:29" ht="18.75" customHeight="1">
      <c r="B12" s="10" t="s">
        <v>320</v>
      </c>
      <c r="C12" s="11">
        <v>20.68635075829129</v>
      </c>
      <c r="D12" s="11">
        <v>12.950756107018243</v>
      </c>
      <c r="E12" s="11">
        <v>24.833928001624475</v>
      </c>
      <c r="F12" s="11">
        <v>52.379700236655282</v>
      </c>
      <c r="G12" s="11">
        <v>22.360383944153572</v>
      </c>
      <c r="H12" s="11">
        <v>15.072770307700045</v>
      </c>
      <c r="I12" s="11">
        <v>36.390017411491584</v>
      </c>
      <c r="J12" s="11">
        <v>25.832056816599401</v>
      </c>
      <c r="K12" s="11">
        <v>15.568298290811381</v>
      </c>
      <c r="L12" s="11">
        <v>15.615410842141134</v>
      </c>
      <c r="M12" s="11">
        <v>15.848505800107542</v>
      </c>
      <c r="N12" s="11">
        <v>22.329386723426868</v>
      </c>
      <c r="O12" s="11">
        <v>19.657273419649691</v>
      </c>
      <c r="P12" s="11">
        <v>22.426822778073465</v>
      </c>
      <c r="Q12" s="11">
        <v>30.476485148514737</v>
      </c>
      <c r="R12" s="11">
        <v>21.198156682027623</v>
      </c>
      <c r="S12" s="11">
        <v>20.091116173120717</v>
      </c>
      <c r="T12" s="11">
        <v>22.163796503220695</v>
      </c>
      <c r="U12" s="11">
        <v>29.166666666666679</v>
      </c>
      <c r="V12" s="11">
        <v>32.636518771331104</v>
      </c>
      <c r="W12" s="11">
        <v>34.502923976608216</v>
      </c>
      <c r="X12" s="11">
        <v>10.045973097224598</v>
      </c>
      <c r="Y12" s="11">
        <v>11.504975124378118</v>
      </c>
      <c r="Z12" s="11">
        <v>22.498990170997722</v>
      </c>
      <c r="AA12" s="11">
        <v>9.6879875195007958</v>
      </c>
      <c r="AB12" s="11">
        <v>12.258338644571909</v>
      </c>
      <c r="AC12" s="11">
        <v>27.066666666666645</v>
      </c>
    </row>
  </sheetData>
  <phoneticPr fontId="1"/>
  <conditionalFormatting sqref="C8:AC12">
    <cfRule type="expression" dxfId="29" priority="3">
      <formula>IF(#REF!,C8)</formula>
    </cfRule>
  </conditionalFormatting>
  <conditionalFormatting sqref="D8:AC12">
    <cfRule type="cellIs" dxfId="28" priority="1" operator="lessThan">
      <formula>$C8-$E$5*100</formula>
    </cfRule>
    <cfRule type="cellIs" dxfId="27" priority="2" operator="greaterThan">
      <formula>$C8+$E$4*100</formula>
    </cfRule>
  </conditionalFormatting>
  <pageMargins left="0.7" right="0.7" top="0.75" bottom="0.75" header="0.3" footer="0.3"/>
  <pageSetup paperSize="9" scale="49" orientation="portrait" r:id="rId1"/>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1:AC16"/>
  <sheetViews>
    <sheetView zoomScale="70" zoomScaleNormal="70" workbookViewId="0">
      <selection activeCell="B37" sqref="B37"/>
    </sheetView>
  </sheetViews>
  <sheetFormatPr defaultColWidth="9" defaultRowHeight="13.5"/>
  <cols>
    <col min="1" max="1" width="9" style="2"/>
    <col min="2" max="2" width="31" style="2" customWidth="1"/>
    <col min="3" max="22" width="9.5" style="2" bestFit="1" customWidth="1"/>
    <col min="23" max="29" width="9.5" style="2" customWidth="1"/>
    <col min="30" max="16384" width="9" style="2"/>
  </cols>
  <sheetData>
    <row r="1" spans="2:29" ht="17.25">
      <c r="B1" s="12" t="s">
        <v>321</v>
      </c>
    </row>
    <row r="2" spans="2:29" ht="17.25">
      <c r="B2" s="12" t="s">
        <v>322</v>
      </c>
    </row>
    <row r="3" spans="2:29" ht="18.75">
      <c r="B3" s="1"/>
    </row>
    <row r="4" spans="2:29">
      <c r="C4" s="3"/>
      <c r="D4" s="4" t="s">
        <v>1</v>
      </c>
      <c r="E4" s="5">
        <v>0.05</v>
      </c>
      <c r="F4" s="6" t="s">
        <v>2</v>
      </c>
    </row>
    <row r="5" spans="2:29">
      <c r="C5" s="3"/>
      <c r="D5" s="4" t="s">
        <v>3</v>
      </c>
      <c r="E5" s="7">
        <v>0.05</v>
      </c>
      <c r="F5" s="6" t="s">
        <v>4</v>
      </c>
    </row>
    <row r="7" spans="2:29" ht="79.5" customHeight="1">
      <c r="B7" s="8" t="s">
        <v>0</v>
      </c>
      <c r="C7" s="9" t="s">
        <v>13</v>
      </c>
      <c r="D7" s="9" t="s">
        <v>14</v>
      </c>
      <c r="E7" s="9" t="s">
        <v>15</v>
      </c>
      <c r="F7" s="9" t="s">
        <v>16</v>
      </c>
      <c r="G7" s="9" t="s">
        <v>17</v>
      </c>
      <c r="H7" s="9" t="s">
        <v>18</v>
      </c>
      <c r="I7" s="9" t="s">
        <v>19</v>
      </c>
      <c r="J7" s="9" t="s">
        <v>20</v>
      </c>
      <c r="K7" s="9" t="s">
        <v>21</v>
      </c>
      <c r="L7" s="9" t="s">
        <v>22</v>
      </c>
      <c r="M7" s="9" t="s">
        <v>23</v>
      </c>
      <c r="N7" s="9" t="s">
        <v>24</v>
      </c>
      <c r="O7" s="9" t="s">
        <v>25</v>
      </c>
      <c r="P7" s="9" t="s">
        <v>26</v>
      </c>
      <c r="Q7" s="9" t="s">
        <v>27</v>
      </c>
      <c r="R7" s="9" t="s">
        <v>28</v>
      </c>
      <c r="S7" s="9" t="s">
        <v>29</v>
      </c>
      <c r="T7" s="9" t="s">
        <v>30</v>
      </c>
      <c r="U7" s="9" t="s">
        <v>31</v>
      </c>
      <c r="V7" s="9" t="s">
        <v>32</v>
      </c>
      <c r="W7" s="9" t="s">
        <v>33</v>
      </c>
      <c r="X7" s="9" t="s">
        <v>34</v>
      </c>
      <c r="Y7" s="9" t="s">
        <v>35</v>
      </c>
      <c r="Z7" s="9" t="s">
        <v>36</v>
      </c>
      <c r="AA7" s="9" t="s">
        <v>37</v>
      </c>
      <c r="AB7" s="9" t="s">
        <v>38</v>
      </c>
      <c r="AC7" s="9" t="s">
        <v>39</v>
      </c>
    </row>
    <row r="8" spans="2:29" ht="18.75" customHeight="1">
      <c r="B8" s="10" t="s">
        <v>159</v>
      </c>
      <c r="C8" s="11">
        <v>7.7773457030165305E-2</v>
      </c>
      <c r="D8" s="11">
        <v>0.16702955826647209</v>
      </c>
      <c r="E8" s="11">
        <v>0</v>
      </c>
      <c r="F8" s="11">
        <v>0</v>
      </c>
      <c r="G8" s="11">
        <v>0</v>
      </c>
      <c r="H8" s="11">
        <v>0.28201641738429767</v>
      </c>
      <c r="I8" s="11">
        <v>0</v>
      </c>
      <c r="J8" s="11">
        <v>0</v>
      </c>
      <c r="K8" s="11">
        <v>0.15512895094046936</v>
      </c>
      <c r="L8" s="11">
        <v>0</v>
      </c>
      <c r="M8" s="11">
        <v>0</v>
      </c>
      <c r="N8" s="11">
        <v>0</v>
      </c>
      <c r="O8" s="11">
        <v>0</v>
      </c>
      <c r="P8" s="11">
        <v>0</v>
      </c>
      <c r="Q8" s="11">
        <v>0.57755775577557589</v>
      </c>
      <c r="R8" s="11">
        <v>0</v>
      </c>
      <c r="S8" s="11">
        <v>0</v>
      </c>
      <c r="T8" s="11">
        <v>0</v>
      </c>
      <c r="U8" s="11">
        <v>0</v>
      </c>
      <c r="V8" s="11">
        <v>0</v>
      </c>
      <c r="W8" s="11">
        <v>0</v>
      </c>
      <c r="X8" s="11">
        <v>0</v>
      </c>
      <c r="Y8" s="11">
        <v>0</v>
      </c>
      <c r="Z8" s="11">
        <v>0</v>
      </c>
      <c r="AA8" s="11">
        <v>0</v>
      </c>
      <c r="AB8" s="11">
        <v>0</v>
      </c>
      <c r="AC8" s="11">
        <v>1.0666666666666653</v>
      </c>
    </row>
    <row r="9" spans="2:29" ht="18.75" customHeight="1">
      <c r="B9" s="10" t="s">
        <v>323</v>
      </c>
      <c r="C9" s="11">
        <v>42.20459974445879</v>
      </c>
      <c r="D9" s="11">
        <v>50.559250753124438</v>
      </c>
      <c r="E9" s="11">
        <v>35.297189104516598</v>
      </c>
      <c r="F9" s="11">
        <v>28.109387325795421</v>
      </c>
      <c r="G9" s="11">
        <v>43.328573695065828</v>
      </c>
      <c r="H9" s="11">
        <v>40.006043208943943</v>
      </c>
      <c r="I9" s="11">
        <v>34.648868253047013</v>
      </c>
      <c r="J9" s="11">
        <v>56.164879543239223</v>
      </c>
      <c r="K9" s="11">
        <v>28.319344026150318</v>
      </c>
      <c r="L9" s="11">
        <v>49.710194340265907</v>
      </c>
      <c r="M9" s="11">
        <v>54.052393024506387</v>
      </c>
      <c r="N9" s="11">
        <v>48.416921644272918</v>
      </c>
      <c r="O9" s="11">
        <v>41.11957349581116</v>
      </c>
      <c r="P9" s="11">
        <v>33.155934007450803</v>
      </c>
      <c r="Q9" s="11">
        <v>17.821782178217767</v>
      </c>
      <c r="R9" s="11">
        <v>60.112647209421354</v>
      </c>
      <c r="S9" s="11">
        <v>73.667425968109342</v>
      </c>
      <c r="T9" s="11">
        <v>61.062179571447281</v>
      </c>
      <c r="U9" s="11">
        <v>50.892857142857174</v>
      </c>
      <c r="V9" s="11">
        <v>50.127986348122931</v>
      </c>
      <c r="W9" s="11">
        <v>30.99415204678365</v>
      </c>
      <c r="X9" s="11">
        <v>39.332538736591232</v>
      </c>
      <c r="Y9" s="11">
        <v>33.970771144278658</v>
      </c>
      <c r="Z9" s="11">
        <v>35.4651945603878</v>
      </c>
      <c r="AA9" s="11">
        <v>30.873634945397864</v>
      </c>
      <c r="AB9" s="11">
        <v>16.252390057361367</v>
      </c>
      <c r="AC9" s="11">
        <v>6.6666666666666581</v>
      </c>
    </row>
    <row r="10" spans="2:29" ht="18.75" customHeight="1">
      <c r="B10" s="10" t="s">
        <v>324</v>
      </c>
      <c r="C10" s="11">
        <v>8.0759402255430572</v>
      </c>
      <c r="D10" s="11">
        <v>8.0144361261073307</v>
      </c>
      <c r="E10" s="11">
        <v>9.0737678763089971</v>
      </c>
      <c r="F10" s="11">
        <v>0</v>
      </c>
      <c r="G10" s="11">
        <v>6.9907187053783906</v>
      </c>
      <c r="H10" s="11">
        <v>10.993604270534318</v>
      </c>
      <c r="I10" s="11">
        <v>6.2100986651189789</v>
      </c>
      <c r="J10" s="11">
        <v>9.9484751427377898</v>
      </c>
      <c r="K10" s="11">
        <v>6.2134685171334443</v>
      </c>
      <c r="L10" s="11">
        <v>5.2079781793385553</v>
      </c>
      <c r="M10" s="11">
        <v>4.9934700775908398</v>
      </c>
      <c r="N10" s="11">
        <v>14.340827457762382</v>
      </c>
      <c r="O10" s="11">
        <v>8.8956587966489096</v>
      </c>
      <c r="P10" s="11">
        <v>10.899414582224601</v>
      </c>
      <c r="Q10" s="11">
        <v>2.1245874587458684</v>
      </c>
      <c r="R10" s="11">
        <v>6.2297320361836421</v>
      </c>
      <c r="S10" s="11">
        <v>3.2346241457858751</v>
      </c>
      <c r="T10" s="11">
        <v>20.099907979492553</v>
      </c>
      <c r="U10" s="11">
        <v>12.202380952380956</v>
      </c>
      <c r="V10" s="11">
        <v>10.708191126279878</v>
      </c>
      <c r="W10" s="11">
        <v>3.2163742690058497</v>
      </c>
      <c r="X10" s="11">
        <v>4.1886599693512734</v>
      </c>
      <c r="Y10" s="11">
        <v>6.7941542288557271</v>
      </c>
      <c r="Z10" s="11">
        <v>8.4421704591355873</v>
      </c>
      <c r="AA10" s="11">
        <v>5.4290171606864357</v>
      </c>
      <c r="AB10" s="11">
        <v>11.08986615678776</v>
      </c>
      <c r="AC10" s="11">
        <v>1.1999999999999984</v>
      </c>
    </row>
    <row r="11" spans="2:29" ht="18.75" customHeight="1">
      <c r="B11" s="10" t="s">
        <v>325</v>
      </c>
      <c r="C11" s="11">
        <v>5.2580412199322479</v>
      </c>
      <c r="D11" s="11">
        <v>5.5567154830435266</v>
      </c>
      <c r="E11" s="11">
        <v>4.9488005105444834</v>
      </c>
      <c r="F11" s="11">
        <v>5.7060215619247954</v>
      </c>
      <c r="G11" s="11">
        <v>5.9812787561478666</v>
      </c>
      <c r="H11" s="11">
        <v>3.8777257390340929</v>
      </c>
      <c r="I11" s="11">
        <v>0</v>
      </c>
      <c r="J11" s="11">
        <v>4.3865756858376317</v>
      </c>
      <c r="K11" s="11">
        <v>6.1248234023103176</v>
      </c>
      <c r="L11" s="11">
        <v>5.114217524718712</v>
      </c>
      <c r="M11" s="11">
        <v>7.620803564569405</v>
      </c>
      <c r="N11" s="11">
        <v>4.3035785552747026</v>
      </c>
      <c r="O11" s="11">
        <v>5.0495049504950575</v>
      </c>
      <c r="P11" s="11">
        <v>5.3539116551357164</v>
      </c>
      <c r="Q11" s="11">
        <v>3.9294554455445425</v>
      </c>
      <c r="R11" s="11">
        <v>4.3693463048301711</v>
      </c>
      <c r="S11" s="11">
        <v>5.1936218678815465</v>
      </c>
      <c r="T11" s="11">
        <v>4.0883396871302713</v>
      </c>
      <c r="U11" s="11">
        <v>4.6875000000000018</v>
      </c>
      <c r="V11" s="11">
        <v>4.4368600682593922</v>
      </c>
      <c r="W11" s="11">
        <v>3.2163742690058497</v>
      </c>
      <c r="X11" s="11">
        <v>5.8573131278733248</v>
      </c>
      <c r="Y11" s="11">
        <v>10.105721393034834</v>
      </c>
      <c r="Z11" s="11">
        <v>4.5240339302544781</v>
      </c>
      <c r="AA11" s="11">
        <v>5.4290171606864357</v>
      </c>
      <c r="AB11" s="11">
        <v>6.2672615253877186</v>
      </c>
      <c r="AC11" s="11">
        <v>4.533333333333327</v>
      </c>
    </row>
    <row r="12" spans="2:29" ht="18.75" customHeight="1">
      <c r="B12" s="10" t="s">
        <v>326</v>
      </c>
      <c r="C12" s="11">
        <v>3.4345314149214072</v>
      </c>
      <c r="D12" s="11">
        <v>4.2204790169117494</v>
      </c>
      <c r="E12" s="11">
        <v>3.0690685463986314</v>
      </c>
      <c r="F12" s="11">
        <v>0</v>
      </c>
      <c r="G12" s="11">
        <v>3.5915437093447564</v>
      </c>
      <c r="H12" s="11">
        <v>2.8302361887495588</v>
      </c>
      <c r="I12" s="11">
        <v>5.8038305281485778</v>
      </c>
      <c r="J12" s="11">
        <v>2.9327391728171595</v>
      </c>
      <c r="K12" s="11">
        <v>3.9336269702761877</v>
      </c>
      <c r="L12" s="11">
        <v>6.8360040913740123</v>
      </c>
      <c r="M12" s="11">
        <v>1.6209572098025653</v>
      </c>
      <c r="N12" s="11">
        <v>5.2614074763868475</v>
      </c>
      <c r="O12" s="11">
        <v>3.3282559025133338</v>
      </c>
      <c r="P12" s="11">
        <v>1.1069717935071859</v>
      </c>
      <c r="Q12" s="11">
        <v>1.3201320132013161</v>
      </c>
      <c r="R12" s="11">
        <v>4.045058883768557</v>
      </c>
      <c r="S12" s="11">
        <v>1.5034168564920265</v>
      </c>
      <c r="T12" s="11">
        <v>4.5090048639411027</v>
      </c>
      <c r="U12" s="11">
        <v>3.050595238095239</v>
      </c>
      <c r="V12" s="11">
        <v>2.2184300341296961</v>
      </c>
      <c r="W12" s="11">
        <v>1.4619883040935679</v>
      </c>
      <c r="X12" s="11">
        <v>9.6202962710710143</v>
      </c>
      <c r="Y12" s="11">
        <v>1.7412935323383099</v>
      </c>
      <c r="Z12" s="11">
        <v>6.0320452403393041</v>
      </c>
      <c r="AA12" s="11">
        <v>3.619344773790957</v>
      </c>
      <c r="AB12" s="11">
        <v>0</v>
      </c>
      <c r="AC12" s="11">
        <v>1.1999999999999984</v>
      </c>
    </row>
    <row r="13" spans="2:29" ht="18.75" customHeight="1">
      <c r="B13" s="10" t="s">
        <v>327</v>
      </c>
      <c r="C13" s="11">
        <v>2.0498861174379281</v>
      </c>
      <c r="D13" s="11">
        <v>1.4137859038983529</v>
      </c>
      <c r="E13" s="11">
        <v>2.5353174948510429</v>
      </c>
      <c r="F13" s="11">
        <v>3.3657638706284514</v>
      </c>
      <c r="G13" s="11">
        <v>2.0565603680786921</v>
      </c>
      <c r="H13" s="11">
        <v>2.2108072719947613</v>
      </c>
      <c r="I13" s="11">
        <v>0</v>
      </c>
      <c r="J13" s="11">
        <v>0.70463723715360049</v>
      </c>
      <c r="K13" s="11">
        <v>3.3879054821463215</v>
      </c>
      <c r="L13" s="11">
        <v>4.0231844527787199</v>
      </c>
      <c r="M13" s="11">
        <v>0</v>
      </c>
      <c r="N13" s="11">
        <v>3.0065185579353417</v>
      </c>
      <c r="O13" s="11">
        <v>1.3861386138613885</v>
      </c>
      <c r="P13" s="11">
        <v>2.0010643959552974</v>
      </c>
      <c r="Q13" s="11">
        <v>1.8770627062706213</v>
      </c>
      <c r="R13" s="11">
        <v>2.1846731524150855</v>
      </c>
      <c r="S13" s="11">
        <v>0</v>
      </c>
      <c r="T13" s="11">
        <v>1.6432233469173114</v>
      </c>
      <c r="U13" s="11">
        <v>0</v>
      </c>
      <c r="V13" s="11">
        <v>0</v>
      </c>
      <c r="W13" s="11">
        <v>0</v>
      </c>
      <c r="X13" s="11">
        <v>5.8573131278733248</v>
      </c>
      <c r="Y13" s="11">
        <v>0</v>
      </c>
      <c r="Z13" s="11">
        <v>4.402854449979805</v>
      </c>
      <c r="AA13" s="11">
        <v>2.8393135725429062</v>
      </c>
      <c r="AB13" s="11">
        <v>3.9940514127894606</v>
      </c>
      <c r="AC13" s="11">
        <v>3.4666666666666623</v>
      </c>
    </row>
    <row r="14" spans="2:29" ht="18.75" customHeight="1">
      <c r="B14" s="10" t="s">
        <v>328</v>
      </c>
      <c r="C14" s="11">
        <v>16.486584078662364</v>
      </c>
      <c r="D14" s="11">
        <v>15.047573597399131</v>
      </c>
      <c r="E14" s="11">
        <v>18.362196501609954</v>
      </c>
      <c r="F14" s="11">
        <v>13.04233499868525</v>
      </c>
      <c r="G14" s="11">
        <v>16.436617483737891</v>
      </c>
      <c r="H14" s="11">
        <v>15.707307246814716</v>
      </c>
      <c r="I14" s="11">
        <v>26.929773650609402</v>
      </c>
      <c r="J14" s="11">
        <v>12.741957944575976</v>
      </c>
      <c r="K14" s="11">
        <v>20.211086179672563</v>
      </c>
      <c r="L14" s="11">
        <v>16.203545857483785</v>
      </c>
      <c r="M14" s="11">
        <v>10.931858339095026</v>
      </c>
      <c r="N14" s="11">
        <v>12.937342024743895</v>
      </c>
      <c r="O14" s="11">
        <v>22.726580350342768</v>
      </c>
      <c r="P14" s="11">
        <v>20.127727514635467</v>
      </c>
      <c r="Q14" s="11">
        <v>17.811468646864636</v>
      </c>
      <c r="R14" s="11">
        <v>16.50452295613584</v>
      </c>
      <c r="S14" s="11">
        <v>6.4692482915717502</v>
      </c>
      <c r="T14" s="11">
        <v>5.3108978572367498</v>
      </c>
      <c r="U14" s="11">
        <v>13.839285714285721</v>
      </c>
      <c r="V14" s="11">
        <v>19.453924914675799</v>
      </c>
      <c r="W14" s="11">
        <v>21.052631578947384</v>
      </c>
      <c r="X14" s="11">
        <v>15.903286225097926</v>
      </c>
      <c r="Y14" s="11">
        <v>15.500621890547276</v>
      </c>
      <c r="Z14" s="11">
        <v>20.74861990036354</v>
      </c>
      <c r="AA14" s="11">
        <v>32.043681747269943</v>
      </c>
      <c r="AB14" s="11">
        <v>20.798810282557884</v>
      </c>
      <c r="AC14" s="11">
        <v>15.06666666666665</v>
      </c>
    </row>
    <row r="15" spans="2:29" ht="18.75" customHeight="1">
      <c r="B15" s="10" t="s">
        <v>329</v>
      </c>
      <c r="C15" s="11">
        <v>16.060218876729142</v>
      </c>
      <c r="D15" s="11">
        <v>11.66522504250308</v>
      </c>
      <c r="E15" s="11">
        <v>18.898848374089873</v>
      </c>
      <c r="F15" s="11">
        <v>29.923744412306068</v>
      </c>
      <c r="G15" s="11">
        <v>14.693399968269075</v>
      </c>
      <c r="H15" s="11">
        <v>19.141864329959205</v>
      </c>
      <c r="I15" s="11">
        <v>20.545560069645965</v>
      </c>
      <c r="J15" s="11">
        <v>9.9568305249965245</v>
      </c>
      <c r="K15" s="11">
        <v>22.130806947560895</v>
      </c>
      <c r="L15" s="11">
        <v>9.1374019774974329</v>
      </c>
      <c r="M15" s="11">
        <v>14.15072597372666</v>
      </c>
      <c r="N15" s="11">
        <v>7.9819076759345338</v>
      </c>
      <c r="O15" s="11">
        <v>15.049504950495077</v>
      </c>
      <c r="P15" s="11">
        <v>21.969132517296451</v>
      </c>
      <c r="Q15" s="11">
        <v>35.1691419141913</v>
      </c>
      <c r="R15" s="11">
        <v>6.5540194572452553</v>
      </c>
      <c r="S15" s="11">
        <v>9.9316628701594478</v>
      </c>
      <c r="T15" s="11">
        <v>1.6432233469173114</v>
      </c>
      <c r="U15" s="11">
        <v>12.276785714285719</v>
      </c>
      <c r="V15" s="11">
        <v>10.836177474402746</v>
      </c>
      <c r="W15" s="11">
        <v>24.269005847953235</v>
      </c>
      <c r="X15" s="11">
        <v>11.714626255746651</v>
      </c>
      <c r="Y15" s="11">
        <v>18.470149253731357</v>
      </c>
      <c r="Z15" s="11">
        <v>14.47421569947489</v>
      </c>
      <c r="AA15" s="11">
        <v>17.956318252730139</v>
      </c>
      <c r="AB15" s="11">
        <v>33.057148927129795</v>
      </c>
      <c r="AC15" s="11">
        <v>44.39999999999992</v>
      </c>
    </row>
    <row r="16" spans="2:29" ht="18.75" customHeight="1">
      <c r="B16" s="10" t="s">
        <v>330</v>
      </c>
      <c r="C16" s="11">
        <v>6.352424865285287</v>
      </c>
      <c r="D16" s="11">
        <v>3.3555045187460912</v>
      </c>
      <c r="E16" s="11">
        <v>7.8148115916804466</v>
      </c>
      <c r="F16" s="11">
        <v>19.852747830660004</v>
      </c>
      <c r="G16" s="11">
        <v>6.9213073139774721</v>
      </c>
      <c r="H16" s="11">
        <v>4.950395326585082</v>
      </c>
      <c r="I16" s="11">
        <v>5.8618688334300639</v>
      </c>
      <c r="J16" s="11">
        <v>3.1639047486422522</v>
      </c>
      <c r="K16" s="11">
        <v>9.5238095238095326</v>
      </c>
      <c r="L16" s="11">
        <v>3.7674735765427849</v>
      </c>
      <c r="M16" s="11">
        <v>6.6297918107090696</v>
      </c>
      <c r="N16" s="11">
        <v>3.7514966076892318</v>
      </c>
      <c r="O16" s="11">
        <v>2.4447829398324488</v>
      </c>
      <c r="P16" s="11">
        <v>5.3858435337945778</v>
      </c>
      <c r="Q16" s="11">
        <v>19.368811881188059</v>
      </c>
      <c r="R16" s="11">
        <v>0</v>
      </c>
      <c r="S16" s="11">
        <v>0</v>
      </c>
      <c r="T16" s="11">
        <v>1.6432233469173114</v>
      </c>
      <c r="U16" s="11">
        <v>3.050595238095239</v>
      </c>
      <c r="V16" s="11">
        <v>2.2184300341296961</v>
      </c>
      <c r="W16" s="11">
        <v>15.789473684210536</v>
      </c>
      <c r="X16" s="11">
        <v>7.5259662863953771</v>
      </c>
      <c r="Y16" s="11">
        <v>13.417288557213942</v>
      </c>
      <c r="Z16" s="11">
        <v>5.9108657600646302</v>
      </c>
      <c r="AA16" s="11">
        <v>1.8096723868954785</v>
      </c>
      <c r="AB16" s="11">
        <v>8.5404716379859753</v>
      </c>
      <c r="AC16" s="11">
        <v>22.399999999999977</v>
      </c>
    </row>
  </sheetData>
  <phoneticPr fontId="1"/>
  <conditionalFormatting sqref="C8:AC16">
    <cfRule type="expression" dxfId="26" priority="3">
      <formula>IF(#REF!,C8)</formula>
    </cfRule>
  </conditionalFormatting>
  <conditionalFormatting sqref="D8:AC16">
    <cfRule type="cellIs" dxfId="25" priority="1" operator="lessThan">
      <formula>$C8-$E$5*100</formula>
    </cfRule>
    <cfRule type="cellIs" dxfId="24" priority="2" operator="greaterThan">
      <formula>$C8+$E$4*100</formula>
    </cfRule>
  </conditionalFormatting>
  <pageMargins left="0.7" right="0.7" top="0.75" bottom="0.75" header="0.3" footer="0.3"/>
  <pageSetup paperSize="9" scale="49" orientation="portrait" r:id="rId1"/>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1:AC17"/>
  <sheetViews>
    <sheetView zoomScale="70" zoomScaleNormal="70" workbookViewId="0">
      <selection activeCell="B37" sqref="B37"/>
    </sheetView>
  </sheetViews>
  <sheetFormatPr defaultColWidth="9" defaultRowHeight="13.5"/>
  <cols>
    <col min="1" max="1" width="9" style="2"/>
    <col min="2" max="2" width="31" style="2" customWidth="1"/>
    <col min="3" max="22" width="9.5" style="2" bestFit="1" customWidth="1"/>
    <col min="23" max="29" width="9.5" style="2" customWidth="1"/>
    <col min="30" max="16384" width="9" style="2"/>
  </cols>
  <sheetData>
    <row r="1" spans="2:29" ht="17.25">
      <c r="B1" s="12" t="s">
        <v>331</v>
      </c>
    </row>
    <row r="2" spans="2:29" ht="17.25">
      <c r="B2" s="12" t="s">
        <v>332</v>
      </c>
    </row>
    <row r="3" spans="2:29" ht="18.75">
      <c r="B3" s="1"/>
    </row>
    <row r="4" spans="2:29">
      <c r="C4" s="3"/>
      <c r="D4" s="4" t="s">
        <v>1</v>
      </c>
      <c r="E4" s="5">
        <v>0.05</v>
      </c>
      <c r="F4" s="6" t="s">
        <v>2</v>
      </c>
    </row>
    <row r="5" spans="2:29">
      <c r="C5" s="3"/>
      <c r="D5" s="4" t="s">
        <v>3</v>
      </c>
      <c r="E5" s="7">
        <v>0.05</v>
      </c>
      <c r="F5" s="6" t="s">
        <v>4</v>
      </c>
    </row>
    <row r="7" spans="2:29" ht="79.5" customHeight="1">
      <c r="B7" s="8" t="s">
        <v>0</v>
      </c>
      <c r="C7" s="9" t="s">
        <v>13</v>
      </c>
      <c r="D7" s="9" t="s">
        <v>14</v>
      </c>
      <c r="E7" s="9" t="s">
        <v>15</v>
      </c>
      <c r="F7" s="9" t="s">
        <v>16</v>
      </c>
      <c r="G7" s="9" t="s">
        <v>17</v>
      </c>
      <c r="H7" s="9" t="s">
        <v>18</v>
      </c>
      <c r="I7" s="9" t="s">
        <v>19</v>
      </c>
      <c r="J7" s="9" t="s">
        <v>20</v>
      </c>
      <c r="K7" s="9" t="s">
        <v>21</v>
      </c>
      <c r="L7" s="9" t="s">
        <v>22</v>
      </c>
      <c r="M7" s="9" t="s">
        <v>23</v>
      </c>
      <c r="N7" s="9" t="s">
        <v>24</v>
      </c>
      <c r="O7" s="9" t="s">
        <v>25</v>
      </c>
      <c r="P7" s="9" t="s">
        <v>26</v>
      </c>
      <c r="Q7" s="9" t="s">
        <v>27</v>
      </c>
      <c r="R7" s="9" t="s">
        <v>28</v>
      </c>
      <c r="S7" s="9" t="s">
        <v>29</v>
      </c>
      <c r="T7" s="9" t="s">
        <v>30</v>
      </c>
      <c r="U7" s="9" t="s">
        <v>31</v>
      </c>
      <c r="V7" s="9" t="s">
        <v>32</v>
      </c>
      <c r="W7" s="9" t="s">
        <v>33</v>
      </c>
      <c r="X7" s="9" t="s">
        <v>34</v>
      </c>
      <c r="Y7" s="9" t="s">
        <v>35</v>
      </c>
      <c r="Z7" s="9" t="s">
        <v>36</v>
      </c>
      <c r="AA7" s="9" t="s">
        <v>37</v>
      </c>
      <c r="AB7" s="9" t="s">
        <v>38</v>
      </c>
      <c r="AC7" s="9" t="s">
        <v>39</v>
      </c>
    </row>
    <row r="8" spans="2:29" ht="18.75" customHeight="1">
      <c r="B8" s="10" t="s">
        <v>333</v>
      </c>
      <c r="C8" s="11">
        <v>1.380478862285434</v>
      </c>
      <c r="D8" s="11">
        <v>0.4981060041160863</v>
      </c>
      <c r="E8" s="11">
        <v>1.5809474081164967</v>
      </c>
      <c r="F8" s="11">
        <v>7.4151985274783074</v>
      </c>
      <c r="G8" s="11">
        <v>1.5151515151515149</v>
      </c>
      <c r="H8" s="11">
        <v>1.1582817142569368</v>
      </c>
      <c r="I8" s="11">
        <v>0</v>
      </c>
      <c r="J8" s="11">
        <v>1.2087453000974806</v>
      </c>
      <c r="K8" s="11">
        <v>1.5512895094046932</v>
      </c>
      <c r="L8" s="11">
        <v>0.92908285032389948</v>
      </c>
      <c r="M8" s="11">
        <v>0</v>
      </c>
      <c r="N8" s="11">
        <v>0</v>
      </c>
      <c r="O8" s="11">
        <v>0</v>
      </c>
      <c r="P8" s="11">
        <v>1.1069717935071859</v>
      </c>
      <c r="Q8" s="11">
        <v>8.054867986798655</v>
      </c>
      <c r="R8" s="11">
        <v>1.8603857313534713</v>
      </c>
      <c r="S8" s="11">
        <v>0</v>
      </c>
      <c r="T8" s="11">
        <v>0</v>
      </c>
      <c r="U8" s="11">
        <v>0</v>
      </c>
      <c r="V8" s="11">
        <v>2.2184300341296961</v>
      </c>
      <c r="W8" s="11">
        <v>4.9707602339181314</v>
      </c>
      <c r="X8" s="11">
        <v>0</v>
      </c>
      <c r="Y8" s="11">
        <v>0</v>
      </c>
      <c r="Z8" s="11">
        <v>0</v>
      </c>
      <c r="AA8" s="11">
        <v>0</v>
      </c>
      <c r="AB8" s="11">
        <v>0</v>
      </c>
      <c r="AC8" s="11">
        <v>10.666666666666652</v>
      </c>
    </row>
    <row r="9" spans="2:29" ht="18.75" customHeight="1">
      <c r="B9" s="10" t="s">
        <v>329</v>
      </c>
      <c r="C9" s="11">
        <v>2.0387756235764769</v>
      </c>
      <c r="D9" s="11">
        <v>0.4981060041160863</v>
      </c>
      <c r="E9" s="11">
        <v>2.1321033852580284</v>
      </c>
      <c r="F9" s="11">
        <v>14.882987115435183</v>
      </c>
      <c r="G9" s="11">
        <v>2.2370299857210854</v>
      </c>
      <c r="H9" s="11">
        <v>0.93669738631213151</v>
      </c>
      <c r="I9" s="11">
        <v>8.9378990133488099</v>
      </c>
      <c r="J9" s="11">
        <v>2.9884417212087486</v>
      </c>
      <c r="K9" s="11">
        <v>1.0942131360979535</v>
      </c>
      <c r="L9" s="11">
        <v>0</v>
      </c>
      <c r="M9" s="11">
        <v>0.87577782899285495</v>
      </c>
      <c r="N9" s="11">
        <v>0</v>
      </c>
      <c r="O9" s="11">
        <v>2.3990860624524033</v>
      </c>
      <c r="P9" s="11">
        <v>3.1506120276742982</v>
      </c>
      <c r="Q9" s="11">
        <v>7.6629537953795168</v>
      </c>
      <c r="R9" s="11">
        <v>0</v>
      </c>
      <c r="S9" s="11">
        <v>1.7312072892938484</v>
      </c>
      <c r="T9" s="11">
        <v>0</v>
      </c>
      <c r="U9" s="11">
        <v>4.6875000000000018</v>
      </c>
      <c r="V9" s="11">
        <v>4.3088737201365257</v>
      </c>
      <c r="W9" s="11">
        <v>9.9415204678362628</v>
      </c>
      <c r="X9" s="11">
        <v>0</v>
      </c>
      <c r="Y9" s="11">
        <v>0</v>
      </c>
      <c r="Z9" s="11">
        <v>0</v>
      </c>
      <c r="AA9" s="11">
        <v>0</v>
      </c>
      <c r="AB9" s="11">
        <v>1.9970257063947303</v>
      </c>
      <c r="AC9" s="11">
        <v>5.7333333333333254</v>
      </c>
    </row>
    <row r="10" spans="2:29" ht="18.75" customHeight="1">
      <c r="B10" s="10" t="s">
        <v>334</v>
      </c>
      <c r="C10" s="11">
        <v>11.911838231209435</v>
      </c>
      <c r="D10" s="11">
        <v>9.2403137769559009</v>
      </c>
      <c r="E10" s="11">
        <v>14.132799582281782</v>
      </c>
      <c r="F10" s="11">
        <v>13.910070996581645</v>
      </c>
      <c r="G10" s="11">
        <v>11.871331112168809</v>
      </c>
      <c r="H10" s="11">
        <v>11.31590874754494</v>
      </c>
      <c r="I10" s="11">
        <v>19.96517701683111</v>
      </c>
      <c r="J10" s="11">
        <v>12.975908647820644</v>
      </c>
      <c r="K10" s="11">
        <v>10.853486246156411</v>
      </c>
      <c r="L10" s="11">
        <v>0</v>
      </c>
      <c r="M10" s="11">
        <v>4.9396942459860158</v>
      </c>
      <c r="N10" s="11">
        <v>3.8579220433683581</v>
      </c>
      <c r="O10" s="11">
        <v>15.71210967250574</v>
      </c>
      <c r="P10" s="11">
        <v>20.3725385843534</v>
      </c>
      <c r="Q10" s="11">
        <v>34.82879537953783</v>
      </c>
      <c r="R10" s="11">
        <v>0</v>
      </c>
      <c r="S10" s="11">
        <v>6.6970387243735736</v>
      </c>
      <c r="T10" s="11">
        <v>6.1522282108584134</v>
      </c>
      <c r="U10" s="11">
        <v>16.88988095238096</v>
      </c>
      <c r="V10" s="11">
        <v>21.672354948805499</v>
      </c>
      <c r="W10" s="11">
        <v>35.964912280701775</v>
      </c>
      <c r="X10" s="11">
        <v>0</v>
      </c>
      <c r="Y10" s="11">
        <v>3.1405472636815945</v>
      </c>
      <c r="Z10" s="11">
        <v>1.508011310084826</v>
      </c>
      <c r="AA10" s="11">
        <v>14.477379095163828</v>
      </c>
      <c r="AB10" s="11">
        <v>19.077968982366684</v>
      </c>
      <c r="AC10" s="11">
        <v>33.866666666666632</v>
      </c>
    </row>
    <row r="11" spans="2:29" ht="18.75" customHeight="1">
      <c r="B11" s="10" t="s">
        <v>335</v>
      </c>
      <c r="C11" s="11">
        <v>11.756291317149099</v>
      </c>
      <c r="D11" s="11">
        <v>9.1001282548393938</v>
      </c>
      <c r="E11" s="11">
        <v>14.312650480085868</v>
      </c>
      <c r="F11" s="11">
        <v>12.621614514856692</v>
      </c>
      <c r="G11" s="11">
        <v>11.724575598921145</v>
      </c>
      <c r="H11" s="11">
        <v>10.953316210907987</v>
      </c>
      <c r="I11" s="11">
        <v>21.938479396401625</v>
      </c>
      <c r="J11" s="11">
        <v>11.884138699345502</v>
      </c>
      <c r="K11" s="11">
        <v>11.629131000858759</v>
      </c>
      <c r="L11" s="11">
        <v>0</v>
      </c>
      <c r="M11" s="11">
        <v>4.3327955750172817</v>
      </c>
      <c r="N11" s="11">
        <v>10.576027670613257</v>
      </c>
      <c r="O11" s="11">
        <v>16.466108149276494</v>
      </c>
      <c r="P11" s="11">
        <v>21.266631186801511</v>
      </c>
      <c r="Q11" s="11">
        <v>22.184405940593987</v>
      </c>
      <c r="R11" s="11">
        <v>0</v>
      </c>
      <c r="S11" s="11">
        <v>3.4624145785876967</v>
      </c>
      <c r="T11" s="11">
        <v>12.304456421716827</v>
      </c>
      <c r="U11" s="11">
        <v>12.202380952380956</v>
      </c>
      <c r="V11" s="11">
        <v>24.018771331058058</v>
      </c>
      <c r="W11" s="11">
        <v>26.023391812865516</v>
      </c>
      <c r="X11" s="11">
        <v>0</v>
      </c>
      <c r="Y11" s="11">
        <v>5.2238805970149302</v>
      </c>
      <c r="Z11" s="11">
        <v>8.80570889995961</v>
      </c>
      <c r="AA11" s="11">
        <v>20.936037441497692</v>
      </c>
      <c r="AB11" s="11">
        <v>18.525600169959628</v>
      </c>
      <c r="AC11" s="11">
        <v>18.933333333333316</v>
      </c>
    </row>
    <row r="12" spans="2:29" ht="18.75" customHeight="1">
      <c r="B12" s="10" t="s">
        <v>336</v>
      </c>
      <c r="C12" s="11">
        <v>18.596189100605599</v>
      </c>
      <c r="D12" s="11">
        <v>19.646851791093773</v>
      </c>
      <c r="E12" s="11">
        <v>18.5623531459403</v>
      </c>
      <c r="F12" s="11">
        <v>10.623192216671049</v>
      </c>
      <c r="G12" s="11">
        <v>18.715294304299537</v>
      </c>
      <c r="H12" s="11">
        <v>19.126756307599322</v>
      </c>
      <c r="I12" s="11">
        <v>8.9959373186302951</v>
      </c>
      <c r="J12" s="11">
        <v>19.944297451608428</v>
      </c>
      <c r="K12" s="11">
        <v>17.255325632288987</v>
      </c>
      <c r="L12" s="11">
        <v>7.1087623593590097</v>
      </c>
      <c r="M12" s="11">
        <v>24.352769455327635</v>
      </c>
      <c r="N12" s="11">
        <v>22.196354928827962</v>
      </c>
      <c r="O12" s="11">
        <v>20.502665651180539</v>
      </c>
      <c r="P12" s="11">
        <v>23.203831825439089</v>
      </c>
      <c r="Q12" s="11">
        <v>12.139026402640232</v>
      </c>
      <c r="R12" s="11">
        <v>12.135176651305668</v>
      </c>
      <c r="S12" s="11">
        <v>28.063781321184489</v>
      </c>
      <c r="T12" s="11">
        <v>20.901800972788198</v>
      </c>
      <c r="U12" s="11">
        <v>21.577380952380963</v>
      </c>
      <c r="V12" s="11">
        <v>23.890784982935191</v>
      </c>
      <c r="W12" s="11">
        <v>9.9415204678362628</v>
      </c>
      <c r="X12" s="11">
        <v>2.0943299846756367</v>
      </c>
      <c r="Y12" s="11">
        <v>20.553482587064696</v>
      </c>
      <c r="Z12" s="11">
        <v>23.522283559983848</v>
      </c>
      <c r="AA12" s="11">
        <v>19.375975039001592</v>
      </c>
      <c r="AB12" s="11">
        <v>22.519651582749088</v>
      </c>
      <c r="AC12" s="11">
        <v>13.999999999999984</v>
      </c>
    </row>
    <row r="13" spans="2:29" ht="18.75" customHeight="1">
      <c r="B13" s="10" t="s">
        <v>337</v>
      </c>
      <c r="C13" s="11">
        <v>18.73784789733913</v>
      </c>
      <c r="D13" s="11">
        <v>21.49312494407496</v>
      </c>
      <c r="E13" s="11">
        <v>16.90308357265106</v>
      </c>
      <c r="F13" s="11">
        <v>12.069418879831712</v>
      </c>
      <c r="G13" s="11">
        <v>18.455497382198956</v>
      </c>
      <c r="H13" s="11">
        <v>20.577126454147152</v>
      </c>
      <c r="I13" s="11">
        <v>5.8038305281485778</v>
      </c>
      <c r="J13" s="11">
        <v>17.738476535301512</v>
      </c>
      <c r="K13" s="11">
        <v>19.731848527660041</v>
      </c>
      <c r="L13" s="11">
        <v>23.593590180702328</v>
      </c>
      <c r="M13" s="11">
        <v>20.99562111085503</v>
      </c>
      <c r="N13" s="11">
        <v>26.925635226819171</v>
      </c>
      <c r="O13" s="11">
        <v>8.7357197258187504</v>
      </c>
      <c r="P13" s="11">
        <v>21.415646620542862</v>
      </c>
      <c r="Q13" s="11">
        <v>8.0858085808580622</v>
      </c>
      <c r="R13" s="11">
        <v>27.103601297149648</v>
      </c>
      <c r="S13" s="11">
        <v>18.359908883826868</v>
      </c>
      <c r="T13" s="11">
        <v>28.657815170237903</v>
      </c>
      <c r="U13" s="11">
        <v>6.1011904761904781</v>
      </c>
      <c r="V13" s="11">
        <v>13.182593856655309</v>
      </c>
      <c r="W13" s="11">
        <v>8.1871345029239802</v>
      </c>
      <c r="X13" s="11">
        <v>20.0919461944492</v>
      </c>
      <c r="Y13" s="11">
        <v>23.69402985074629</v>
      </c>
      <c r="Z13" s="11">
        <v>25.151474350343349</v>
      </c>
      <c r="AA13" s="11">
        <v>11.497659906396276</v>
      </c>
      <c r="AB13" s="11">
        <v>29.615466326747388</v>
      </c>
      <c r="AC13" s="11">
        <v>7.9999999999999893</v>
      </c>
    </row>
    <row r="14" spans="2:29" ht="18.75" customHeight="1">
      <c r="B14" s="10" t="s">
        <v>338</v>
      </c>
      <c r="C14" s="11">
        <v>11.967390700516688</v>
      </c>
      <c r="D14" s="11">
        <v>14.570346288066357</v>
      </c>
      <c r="E14" s="11">
        <v>9.3174368346241998</v>
      </c>
      <c r="F14" s="11">
        <v>13.673415724428081</v>
      </c>
      <c r="G14" s="11">
        <v>12.529747739171814</v>
      </c>
      <c r="H14" s="11">
        <v>11.109432441960008</v>
      </c>
      <c r="I14" s="11">
        <v>5.3975623911781776</v>
      </c>
      <c r="J14" s="11">
        <v>10.447012950842511</v>
      </c>
      <c r="K14" s="11">
        <v>13.479597772791498</v>
      </c>
      <c r="L14" s="11">
        <v>13.092396863279903</v>
      </c>
      <c r="M14" s="11">
        <v>17.653837289698082</v>
      </c>
      <c r="N14" s="11">
        <v>16.416123453505367</v>
      </c>
      <c r="O14" s="11">
        <v>13.153084539223176</v>
      </c>
      <c r="P14" s="11">
        <v>3.1825439063331586</v>
      </c>
      <c r="Q14" s="11">
        <v>2.9806105610560971</v>
      </c>
      <c r="R14" s="11">
        <v>10.274790919952197</v>
      </c>
      <c r="S14" s="11">
        <v>16.856492027334841</v>
      </c>
      <c r="T14" s="11">
        <v>12.304456421716827</v>
      </c>
      <c r="U14" s="11">
        <v>13.988095238095244</v>
      </c>
      <c r="V14" s="11">
        <v>2.0904436860068287</v>
      </c>
      <c r="W14" s="11">
        <v>1.4619883040935679</v>
      </c>
      <c r="X14" s="11">
        <v>15.903286225097926</v>
      </c>
      <c r="Y14" s="11">
        <v>18.470149253731357</v>
      </c>
      <c r="Z14" s="11">
        <v>20.627440420088867</v>
      </c>
      <c r="AA14" s="11">
        <v>12.277691107644326</v>
      </c>
      <c r="AB14" s="11">
        <v>4.2702358189929877</v>
      </c>
      <c r="AC14" s="11">
        <v>4.2666666666666613</v>
      </c>
    </row>
    <row r="15" spans="2:29" ht="18.75" customHeight="1">
      <c r="B15" s="10" t="s">
        <v>339</v>
      </c>
      <c r="C15" s="11">
        <v>9.4897505694128448</v>
      </c>
      <c r="D15" s="11">
        <v>9.5594595400721971</v>
      </c>
      <c r="E15" s="11">
        <v>9.8772952745627016</v>
      </c>
      <c r="F15" s="11">
        <v>2.6295030239284771</v>
      </c>
      <c r="G15" s="11">
        <v>10.280818657782003</v>
      </c>
      <c r="H15" s="11">
        <v>6.7583220023165609</v>
      </c>
      <c r="I15" s="11">
        <v>17.817759721416131</v>
      </c>
      <c r="J15" s="11">
        <v>8.1687787216265217</v>
      </c>
      <c r="K15" s="11">
        <v>10.803623369068401</v>
      </c>
      <c r="L15" s="11">
        <v>22.434367541766086</v>
      </c>
      <c r="M15" s="11">
        <v>14.650072981485746</v>
      </c>
      <c r="N15" s="11">
        <v>6.5052547558866456</v>
      </c>
      <c r="O15" s="11">
        <v>8.3549124143183686</v>
      </c>
      <c r="P15" s="11">
        <v>0</v>
      </c>
      <c r="Q15" s="11">
        <v>2.2586633663366271</v>
      </c>
      <c r="R15" s="11">
        <v>19.337770950674155</v>
      </c>
      <c r="S15" s="11">
        <v>12.11845102505694</v>
      </c>
      <c r="T15" s="11">
        <v>5.7315630340475821</v>
      </c>
      <c r="U15" s="11">
        <v>6.1011904761904781</v>
      </c>
      <c r="V15" s="11">
        <v>0</v>
      </c>
      <c r="W15" s="11">
        <v>3.5087719298245634</v>
      </c>
      <c r="X15" s="11">
        <v>25.523582496168945</v>
      </c>
      <c r="Y15" s="11">
        <v>17.241915422885587</v>
      </c>
      <c r="Z15" s="11">
        <v>7.2976975898747822</v>
      </c>
      <c r="AA15" s="11">
        <v>10.717628705148224</v>
      </c>
      <c r="AB15" s="11">
        <v>0</v>
      </c>
      <c r="AC15" s="11">
        <v>1.1999999999999984</v>
      </c>
    </row>
    <row r="16" spans="2:29" ht="18.75" customHeight="1">
      <c r="B16" s="10" t="s">
        <v>340</v>
      </c>
      <c r="C16" s="11">
        <v>3.7039608910616235</v>
      </c>
      <c r="D16" s="11">
        <v>4.1787216273451309</v>
      </c>
      <c r="E16" s="11">
        <v>2.6861601833318831</v>
      </c>
      <c r="F16" s="11">
        <v>8.9403102813568243</v>
      </c>
      <c r="G16" s="11">
        <v>3.5300650483896558</v>
      </c>
      <c r="H16" s="11">
        <v>3.9583018582867489</v>
      </c>
      <c r="I16" s="11">
        <v>5.8618688334300639</v>
      </c>
      <c r="J16" s="11">
        <v>2.37292856148169</v>
      </c>
      <c r="K16" s="11">
        <v>5.0278401063741409</v>
      </c>
      <c r="L16" s="11">
        <v>7.2195704057279153</v>
      </c>
      <c r="M16" s="11">
        <v>2.4967350387954199</v>
      </c>
      <c r="N16" s="11">
        <v>2.2016762006119426</v>
      </c>
      <c r="O16" s="11">
        <v>6.9230769230769349</v>
      </c>
      <c r="P16" s="11">
        <v>2.0436402341671123</v>
      </c>
      <c r="Q16" s="11">
        <v>0.64975247524752278</v>
      </c>
      <c r="R16" s="11">
        <v>1.8603857313534713</v>
      </c>
      <c r="S16" s="11">
        <v>0</v>
      </c>
      <c r="T16" s="11">
        <v>1.6432233469173114</v>
      </c>
      <c r="U16" s="11">
        <v>7.7380952380952408</v>
      </c>
      <c r="V16" s="11">
        <v>2.0904436860068287</v>
      </c>
      <c r="W16" s="11">
        <v>0</v>
      </c>
      <c r="X16" s="11">
        <v>12.565979908053821</v>
      </c>
      <c r="Y16" s="11">
        <v>5.052860696517417</v>
      </c>
      <c r="Z16" s="11">
        <v>2.7736636596203046</v>
      </c>
      <c r="AA16" s="11">
        <v>6.0686427457098384</v>
      </c>
      <c r="AB16" s="11">
        <v>1.9970257063947303</v>
      </c>
      <c r="AC16" s="11">
        <v>1.1999999999999984</v>
      </c>
    </row>
    <row r="17" spans="2:29" ht="18.75" customHeight="1">
      <c r="B17" s="10" t="s">
        <v>341</v>
      </c>
      <c r="C17" s="11">
        <v>10.417476806844109</v>
      </c>
      <c r="D17" s="11">
        <v>11.21484176932027</v>
      </c>
      <c r="E17" s="11">
        <v>10.495170133147678</v>
      </c>
      <c r="F17" s="11">
        <v>3.2342887194320271</v>
      </c>
      <c r="G17" s="11">
        <v>9.1404886561954619</v>
      </c>
      <c r="H17" s="11">
        <v>14.105856876668172</v>
      </c>
      <c r="I17" s="11">
        <v>5.2814857806152062</v>
      </c>
      <c r="J17" s="11">
        <v>12.271271410667053</v>
      </c>
      <c r="K17" s="11">
        <v>8.5736446992991553</v>
      </c>
      <c r="L17" s="11">
        <v>25.622229798840753</v>
      </c>
      <c r="M17" s="11">
        <v>9.7026964738418933</v>
      </c>
      <c r="N17" s="11">
        <v>11.321005720367149</v>
      </c>
      <c r="O17" s="11">
        <v>7.753236862147765</v>
      </c>
      <c r="P17" s="11">
        <v>4.257583821181484</v>
      </c>
      <c r="Q17" s="11">
        <v>1.1551155115511518</v>
      </c>
      <c r="R17" s="11">
        <v>27.427888718211268</v>
      </c>
      <c r="S17" s="11">
        <v>12.71070615034168</v>
      </c>
      <c r="T17" s="11">
        <v>12.304456421716827</v>
      </c>
      <c r="U17" s="11">
        <v>10.714285714285719</v>
      </c>
      <c r="V17" s="11">
        <v>6.5273037542662209</v>
      </c>
      <c r="W17" s="11">
        <v>0</v>
      </c>
      <c r="X17" s="11">
        <v>23.820875191554606</v>
      </c>
      <c r="Y17" s="11">
        <v>6.6231343283582138</v>
      </c>
      <c r="Z17" s="11">
        <v>10.313720210044435</v>
      </c>
      <c r="AA17" s="11">
        <v>4.6489859594383853</v>
      </c>
      <c r="AB17" s="11">
        <v>1.9970257063947303</v>
      </c>
      <c r="AC17" s="11">
        <v>2.1333333333333306</v>
      </c>
    </row>
  </sheetData>
  <phoneticPr fontId="1"/>
  <conditionalFormatting sqref="C8:AC17">
    <cfRule type="expression" dxfId="23" priority="3">
      <formula>IF(#REF!,C8)</formula>
    </cfRule>
  </conditionalFormatting>
  <conditionalFormatting sqref="D8:AC17">
    <cfRule type="cellIs" dxfId="22" priority="1" operator="lessThan">
      <formula>$C8-$E$5*100</formula>
    </cfRule>
    <cfRule type="cellIs" dxfId="21" priority="2" operator="greaterThan">
      <formula>$C8+$E$4*100</formula>
    </cfRule>
  </conditionalFormatting>
  <pageMargins left="0.7" right="0.7" top="0.75" bottom="0.75" header="0.3" footer="0.3"/>
  <pageSetup paperSize="9" scale="49" orientation="portrait" r:id="rId1"/>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1:AC9"/>
  <sheetViews>
    <sheetView zoomScale="70" zoomScaleNormal="70" workbookViewId="0">
      <selection activeCell="B37" sqref="B37"/>
    </sheetView>
  </sheetViews>
  <sheetFormatPr defaultColWidth="9" defaultRowHeight="13.5"/>
  <cols>
    <col min="1" max="1" width="9" style="2"/>
    <col min="2" max="2" width="31" style="2" customWidth="1"/>
    <col min="3" max="22" width="9.5" style="2" bestFit="1" customWidth="1"/>
    <col min="23" max="29" width="9.5" style="2" customWidth="1"/>
    <col min="30" max="16384" width="9" style="2"/>
  </cols>
  <sheetData>
    <row r="1" spans="2:29" ht="17.25">
      <c r="B1" s="12" t="s">
        <v>342</v>
      </c>
    </row>
    <row r="2" spans="2:29" ht="17.25">
      <c r="B2" s="12" t="s">
        <v>343</v>
      </c>
    </row>
    <row r="3" spans="2:29" ht="18.75">
      <c r="B3" s="1"/>
    </row>
    <row r="4" spans="2:29">
      <c r="C4" s="3"/>
      <c r="D4" s="4" t="s">
        <v>1</v>
      </c>
      <c r="E4" s="5">
        <v>0.05</v>
      </c>
      <c r="F4" s="6" t="s">
        <v>2</v>
      </c>
    </row>
    <row r="5" spans="2:29">
      <c r="C5" s="3"/>
      <c r="D5" s="4" t="s">
        <v>3</v>
      </c>
      <c r="E5" s="7">
        <v>0.05</v>
      </c>
      <c r="F5" s="6" t="s">
        <v>4</v>
      </c>
    </row>
    <row r="7" spans="2:29" ht="79.5" customHeight="1">
      <c r="B7" s="8" t="s">
        <v>0</v>
      </c>
      <c r="C7" s="9" t="s">
        <v>13</v>
      </c>
      <c r="D7" s="9" t="s">
        <v>14</v>
      </c>
      <c r="E7" s="9" t="s">
        <v>15</v>
      </c>
      <c r="F7" s="9" t="s">
        <v>16</v>
      </c>
      <c r="G7" s="9" t="s">
        <v>17</v>
      </c>
      <c r="H7" s="9" t="s">
        <v>18</v>
      </c>
      <c r="I7" s="9" t="s">
        <v>19</v>
      </c>
      <c r="J7" s="9" t="s">
        <v>20</v>
      </c>
      <c r="K7" s="9" t="s">
        <v>21</v>
      </c>
      <c r="L7" s="9" t="s">
        <v>22</v>
      </c>
      <c r="M7" s="9" t="s">
        <v>23</v>
      </c>
      <c r="N7" s="9" t="s">
        <v>24</v>
      </c>
      <c r="O7" s="9" t="s">
        <v>25</v>
      </c>
      <c r="P7" s="9" t="s">
        <v>26</v>
      </c>
      <c r="Q7" s="9" t="s">
        <v>27</v>
      </c>
      <c r="R7" s="9" t="s">
        <v>28</v>
      </c>
      <c r="S7" s="9" t="s">
        <v>29</v>
      </c>
      <c r="T7" s="9" t="s">
        <v>30</v>
      </c>
      <c r="U7" s="9" t="s">
        <v>31</v>
      </c>
      <c r="V7" s="9" t="s">
        <v>32</v>
      </c>
      <c r="W7" s="9" t="s">
        <v>33</v>
      </c>
      <c r="X7" s="9" t="s">
        <v>34</v>
      </c>
      <c r="Y7" s="9" t="s">
        <v>35</v>
      </c>
      <c r="Z7" s="9" t="s">
        <v>36</v>
      </c>
      <c r="AA7" s="9" t="s">
        <v>37</v>
      </c>
      <c r="AB7" s="9" t="s">
        <v>38</v>
      </c>
      <c r="AC7" s="9" t="s">
        <v>39</v>
      </c>
    </row>
    <row r="8" spans="2:29" ht="18.75" customHeight="1">
      <c r="B8" s="10" t="s">
        <v>344</v>
      </c>
      <c r="C8" s="11">
        <v>49.865285261930048</v>
      </c>
      <c r="D8" s="11">
        <v>45.038327318280928</v>
      </c>
      <c r="E8" s="11">
        <v>53.923360310968057</v>
      </c>
      <c r="F8" s="11">
        <v>56.218774651590842</v>
      </c>
      <c r="G8" s="11">
        <v>49.831429478026315</v>
      </c>
      <c r="H8" s="11">
        <v>49.785969683235152</v>
      </c>
      <c r="I8" s="11">
        <v>51.770168311085328</v>
      </c>
      <c r="J8" s="11">
        <v>100</v>
      </c>
      <c r="K8" s="11">
        <v>0</v>
      </c>
      <c r="L8" s="11">
        <v>49.940334128878284</v>
      </c>
      <c r="M8" s="11">
        <v>50.587693016824154</v>
      </c>
      <c r="N8" s="11">
        <v>50.598643075695058</v>
      </c>
      <c r="O8" s="11">
        <v>51.180502665651254</v>
      </c>
      <c r="P8" s="11">
        <v>49.898882384246917</v>
      </c>
      <c r="Q8" s="11">
        <v>45.853960396039447</v>
      </c>
      <c r="R8" s="11">
        <v>100</v>
      </c>
      <c r="S8" s="11">
        <v>100</v>
      </c>
      <c r="T8" s="11">
        <v>100</v>
      </c>
      <c r="U8" s="11">
        <v>100</v>
      </c>
      <c r="V8" s="11">
        <v>100</v>
      </c>
      <c r="W8" s="11">
        <v>100</v>
      </c>
      <c r="X8" s="11">
        <v>0</v>
      </c>
      <c r="Y8" s="11">
        <v>0</v>
      </c>
      <c r="Z8" s="11">
        <v>0</v>
      </c>
      <c r="AA8" s="11">
        <v>0</v>
      </c>
      <c r="AB8" s="11">
        <v>0</v>
      </c>
      <c r="AC8" s="11">
        <v>0</v>
      </c>
    </row>
    <row r="9" spans="2:29" ht="18.75" customHeight="1">
      <c r="B9" s="10" t="s">
        <v>345</v>
      </c>
      <c r="C9" s="11">
        <v>50.134714738070286</v>
      </c>
      <c r="D9" s="11">
        <v>54.961672681719243</v>
      </c>
      <c r="E9" s="11">
        <v>46.07663968903195</v>
      </c>
      <c r="F9" s="11">
        <v>43.781225348409144</v>
      </c>
      <c r="G9" s="11">
        <v>50.168570521973606</v>
      </c>
      <c r="H9" s="11">
        <v>50.214030316764855</v>
      </c>
      <c r="I9" s="11">
        <v>48.2298316889147</v>
      </c>
      <c r="J9" s="11">
        <v>0</v>
      </c>
      <c r="K9" s="11">
        <v>100</v>
      </c>
      <c r="L9" s="11">
        <v>50.059665871121609</v>
      </c>
      <c r="M9" s="11">
        <v>49.412306983175782</v>
      </c>
      <c r="N9" s="11">
        <v>49.401356924304821</v>
      </c>
      <c r="O9" s="11">
        <v>48.819497334348824</v>
      </c>
      <c r="P9" s="11">
        <v>50.101117615753132</v>
      </c>
      <c r="Q9" s="11">
        <v>54.146039603960304</v>
      </c>
      <c r="R9" s="11">
        <v>0</v>
      </c>
      <c r="S9" s="11">
        <v>0</v>
      </c>
      <c r="T9" s="11">
        <v>0</v>
      </c>
      <c r="U9" s="11">
        <v>0</v>
      </c>
      <c r="V9" s="11">
        <v>0</v>
      </c>
      <c r="W9" s="11">
        <v>0</v>
      </c>
      <c r="X9" s="11">
        <v>100</v>
      </c>
      <c r="Y9" s="11">
        <v>100</v>
      </c>
      <c r="Z9" s="11">
        <v>100</v>
      </c>
      <c r="AA9" s="11">
        <v>100</v>
      </c>
      <c r="AB9" s="11">
        <v>100</v>
      </c>
      <c r="AC9" s="11">
        <v>100</v>
      </c>
    </row>
  </sheetData>
  <phoneticPr fontId="1"/>
  <conditionalFormatting sqref="C8:AC9">
    <cfRule type="expression" dxfId="20" priority="3">
      <formula>IF(#REF!,C8)</formula>
    </cfRule>
  </conditionalFormatting>
  <conditionalFormatting sqref="D8:AC9">
    <cfRule type="cellIs" dxfId="19" priority="1" operator="lessThan">
      <formula>$C8-$E$5*100</formula>
    </cfRule>
    <cfRule type="cellIs" dxfId="18" priority="2" operator="greaterThan">
      <formula>$C8+$E$4*100</formula>
    </cfRule>
  </conditionalFormatting>
  <pageMargins left="0.7" right="0.7" top="0.75" bottom="0.75" header="0.3" footer="0.3"/>
  <pageSetup paperSize="9" scale="49" orientation="portrait" r:id="rId1"/>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1:AC12"/>
  <sheetViews>
    <sheetView zoomScale="70" zoomScaleNormal="70" workbookViewId="0">
      <selection activeCell="B37" sqref="B37"/>
    </sheetView>
  </sheetViews>
  <sheetFormatPr defaultColWidth="9" defaultRowHeight="13.5"/>
  <cols>
    <col min="1" max="1" width="9" style="2"/>
    <col min="2" max="2" width="31" style="2" customWidth="1"/>
    <col min="3" max="22" width="9.5" style="2" bestFit="1" customWidth="1"/>
    <col min="23" max="29" width="9.5" style="2" customWidth="1"/>
    <col min="30" max="16384" width="9" style="2"/>
  </cols>
  <sheetData>
    <row r="1" spans="2:29" ht="17.25">
      <c r="B1" s="12" t="s">
        <v>346</v>
      </c>
    </row>
    <row r="2" spans="2:29" ht="17.25">
      <c r="B2" s="12" t="s">
        <v>347</v>
      </c>
    </row>
    <row r="3" spans="2:29" ht="18.75">
      <c r="B3" s="1"/>
    </row>
    <row r="4" spans="2:29">
      <c r="C4" s="3"/>
      <c r="D4" s="4" t="s">
        <v>1</v>
      </c>
      <c r="E4" s="5">
        <v>0.05</v>
      </c>
      <c r="F4" s="6" t="s">
        <v>2</v>
      </c>
    </row>
    <row r="5" spans="2:29">
      <c r="C5" s="3"/>
      <c r="D5" s="4" t="s">
        <v>3</v>
      </c>
      <c r="E5" s="7">
        <v>0.05</v>
      </c>
      <c r="F5" s="6" t="s">
        <v>4</v>
      </c>
    </row>
    <row r="7" spans="2:29" ht="79.5" customHeight="1">
      <c r="B7" s="8" t="s">
        <v>0</v>
      </c>
      <c r="C7" s="9" t="s">
        <v>13</v>
      </c>
      <c r="D7" s="9" t="s">
        <v>14</v>
      </c>
      <c r="E7" s="9" t="s">
        <v>15</v>
      </c>
      <c r="F7" s="9" t="s">
        <v>16</v>
      </c>
      <c r="G7" s="9" t="s">
        <v>17</v>
      </c>
      <c r="H7" s="9" t="s">
        <v>18</v>
      </c>
      <c r="I7" s="9" t="s">
        <v>19</v>
      </c>
      <c r="J7" s="9" t="s">
        <v>20</v>
      </c>
      <c r="K7" s="9" t="s">
        <v>21</v>
      </c>
      <c r="L7" s="9" t="s">
        <v>22</v>
      </c>
      <c r="M7" s="9" t="s">
        <v>23</v>
      </c>
      <c r="N7" s="9" t="s">
        <v>24</v>
      </c>
      <c r="O7" s="9" t="s">
        <v>25</v>
      </c>
      <c r="P7" s="9" t="s">
        <v>26</v>
      </c>
      <c r="Q7" s="9" t="s">
        <v>27</v>
      </c>
      <c r="R7" s="9" t="s">
        <v>28</v>
      </c>
      <c r="S7" s="9" t="s">
        <v>29</v>
      </c>
      <c r="T7" s="9" t="s">
        <v>30</v>
      </c>
      <c r="U7" s="9" t="s">
        <v>31</v>
      </c>
      <c r="V7" s="9" t="s">
        <v>32</v>
      </c>
      <c r="W7" s="9" t="s">
        <v>33</v>
      </c>
      <c r="X7" s="9" t="s">
        <v>34</v>
      </c>
      <c r="Y7" s="9" t="s">
        <v>35</v>
      </c>
      <c r="Z7" s="9" t="s">
        <v>36</v>
      </c>
      <c r="AA7" s="9" t="s">
        <v>37</v>
      </c>
      <c r="AB7" s="9" t="s">
        <v>38</v>
      </c>
      <c r="AC7" s="9" t="s">
        <v>39</v>
      </c>
    </row>
    <row r="8" spans="2:29" ht="18.75" customHeight="1">
      <c r="B8" s="10" t="s">
        <v>348</v>
      </c>
      <c r="C8" s="11">
        <v>16.293539247819648</v>
      </c>
      <c r="D8" s="11">
        <v>18.665553136278252</v>
      </c>
      <c r="E8" s="11">
        <v>14.437385780175788</v>
      </c>
      <c r="F8" s="11">
        <v>9.8343413094925047</v>
      </c>
      <c r="G8" s="11">
        <v>16.914564493098528</v>
      </c>
      <c r="H8" s="11">
        <v>15.087878330059926</v>
      </c>
      <c r="I8" s="11">
        <v>12.013929193267558</v>
      </c>
      <c r="J8" s="11">
        <v>16.318061551316006</v>
      </c>
      <c r="K8" s="11">
        <v>16.269148729881703</v>
      </c>
      <c r="L8" s="11">
        <v>100</v>
      </c>
      <c r="M8" s="11">
        <v>0</v>
      </c>
      <c r="N8" s="11">
        <v>0</v>
      </c>
      <c r="O8" s="11">
        <v>0</v>
      </c>
      <c r="P8" s="11">
        <v>0</v>
      </c>
      <c r="Q8" s="11">
        <v>0</v>
      </c>
      <c r="R8" s="11">
        <v>100</v>
      </c>
      <c r="S8" s="11">
        <v>0</v>
      </c>
      <c r="T8" s="11">
        <v>0</v>
      </c>
      <c r="U8" s="11">
        <v>0</v>
      </c>
      <c r="V8" s="11">
        <v>0</v>
      </c>
      <c r="W8" s="11">
        <v>0</v>
      </c>
      <c r="X8" s="11">
        <v>100</v>
      </c>
      <c r="Y8" s="11">
        <v>0</v>
      </c>
      <c r="Z8" s="11">
        <v>0</v>
      </c>
      <c r="AA8" s="11">
        <v>0</v>
      </c>
      <c r="AB8" s="11">
        <v>0</v>
      </c>
      <c r="AC8" s="11">
        <v>0</v>
      </c>
    </row>
    <row r="9" spans="2:29" ht="18.75" customHeight="1">
      <c r="B9" s="10" t="s">
        <v>349</v>
      </c>
      <c r="C9" s="11">
        <v>18.078162324315397</v>
      </c>
      <c r="D9" s="11">
        <v>21.597518417991502</v>
      </c>
      <c r="E9" s="11">
        <v>15.443970643692168</v>
      </c>
      <c r="F9" s="11">
        <v>11.885353668156718</v>
      </c>
      <c r="G9" s="11">
        <v>19.272568618118367</v>
      </c>
      <c r="H9" s="11">
        <v>15.606587097748898</v>
      </c>
      <c r="I9" s="11">
        <v>11.607661056297156</v>
      </c>
      <c r="J9" s="11">
        <v>18.340064057930679</v>
      </c>
      <c r="K9" s="11">
        <v>17.817668079448179</v>
      </c>
      <c r="L9" s="11">
        <v>0</v>
      </c>
      <c r="M9" s="11">
        <v>100</v>
      </c>
      <c r="N9" s="11">
        <v>0</v>
      </c>
      <c r="O9" s="11">
        <v>0</v>
      </c>
      <c r="P9" s="11">
        <v>0</v>
      </c>
      <c r="Q9" s="11">
        <v>0</v>
      </c>
      <c r="R9" s="11">
        <v>0</v>
      </c>
      <c r="S9" s="11">
        <v>100</v>
      </c>
      <c r="T9" s="11">
        <v>0</v>
      </c>
      <c r="U9" s="11">
        <v>0</v>
      </c>
      <c r="V9" s="11">
        <v>0</v>
      </c>
      <c r="W9" s="11">
        <v>0</v>
      </c>
      <c r="X9" s="11">
        <v>0</v>
      </c>
      <c r="Y9" s="11">
        <v>100</v>
      </c>
      <c r="Z9" s="11">
        <v>0</v>
      </c>
      <c r="AA9" s="11">
        <v>0</v>
      </c>
      <c r="AB9" s="11">
        <v>0</v>
      </c>
      <c r="AC9" s="11">
        <v>0</v>
      </c>
    </row>
    <row r="10" spans="2:29" ht="18.75" customHeight="1">
      <c r="B10" s="10" t="s">
        <v>350</v>
      </c>
      <c r="C10" s="11">
        <v>20.879395589134056</v>
      </c>
      <c r="D10" s="11">
        <v>22.068780385957631</v>
      </c>
      <c r="E10" s="11">
        <v>19.583442114118295</v>
      </c>
      <c r="F10" s="11">
        <v>23.244806731527738</v>
      </c>
      <c r="G10" s="11">
        <v>21.099079803268296</v>
      </c>
      <c r="H10" s="11">
        <v>21.146195296369036</v>
      </c>
      <c r="I10" s="11">
        <v>11.375507835171213</v>
      </c>
      <c r="J10" s="11">
        <v>21.186464280740886</v>
      </c>
      <c r="K10" s="11">
        <v>20.573977118479743</v>
      </c>
      <c r="L10" s="11">
        <v>0</v>
      </c>
      <c r="M10" s="11">
        <v>0</v>
      </c>
      <c r="N10" s="11">
        <v>100</v>
      </c>
      <c r="O10" s="11">
        <v>0</v>
      </c>
      <c r="P10" s="11">
        <v>0</v>
      </c>
      <c r="Q10" s="11">
        <v>0</v>
      </c>
      <c r="R10" s="11">
        <v>0</v>
      </c>
      <c r="S10" s="11">
        <v>0</v>
      </c>
      <c r="T10" s="11">
        <v>100</v>
      </c>
      <c r="U10" s="11">
        <v>0</v>
      </c>
      <c r="V10" s="11">
        <v>0</v>
      </c>
      <c r="W10" s="11">
        <v>0</v>
      </c>
      <c r="X10" s="11">
        <v>0</v>
      </c>
      <c r="Y10" s="11">
        <v>0</v>
      </c>
      <c r="Z10" s="11">
        <v>100</v>
      </c>
      <c r="AA10" s="11">
        <v>0</v>
      </c>
      <c r="AB10" s="11">
        <v>0</v>
      </c>
      <c r="AC10" s="11">
        <v>0</v>
      </c>
    </row>
    <row r="11" spans="2:29" ht="18.75" customHeight="1">
      <c r="B11" s="10" t="s">
        <v>351</v>
      </c>
      <c r="C11" s="11">
        <v>18.23509805010837</v>
      </c>
      <c r="D11" s="11">
        <v>17.529155605929564</v>
      </c>
      <c r="E11" s="11">
        <v>19.531227337336443</v>
      </c>
      <c r="F11" s="11">
        <v>13.673415724428084</v>
      </c>
      <c r="G11" s="11">
        <v>17.904172616214467</v>
      </c>
      <c r="H11" s="11">
        <v>19.192224404492102</v>
      </c>
      <c r="I11" s="11">
        <v>16.889146836912364</v>
      </c>
      <c r="J11" s="11">
        <v>18.716056259573886</v>
      </c>
      <c r="K11" s="11">
        <v>17.756724563007264</v>
      </c>
      <c r="L11" s="11">
        <v>0</v>
      </c>
      <c r="M11" s="11">
        <v>0</v>
      </c>
      <c r="N11" s="11">
        <v>0</v>
      </c>
      <c r="O11" s="11">
        <v>100</v>
      </c>
      <c r="P11" s="11">
        <v>0</v>
      </c>
      <c r="Q11" s="11">
        <v>0</v>
      </c>
      <c r="R11" s="11">
        <v>0</v>
      </c>
      <c r="S11" s="11">
        <v>0</v>
      </c>
      <c r="T11" s="11">
        <v>0</v>
      </c>
      <c r="U11" s="11">
        <v>100</v>
      </c>
      <c r="V11" s="11">
        <v>0</v>
      </c>
      <c r="W11" s="11">
        <v>0</v>
      </c>
      <c r="X11" s="11">
        <v>0</v>
      </c>
      <c r="Y11" s="11">
        <v>0</v>
      </c>
      <c r="Z11" s="11">
        <v>0</v>
      </c>
      <c r="AA11" s="11">
        <v>100</v>
      </c>
      <c r="AB11" s="11">
        <v>0</v>
      </c>
      <c r="AC11" s="11">
        <v>0</v>
      </c>
    </row>
    <row r="12" spans="2:29" ht="18.75" customHeight="1">
      <c r="B12" s="10" t="s">
        <v>352</v>
      </c>
      <c r="C12" s="11">
        <v>26.513804788622945</v>
      </c>
      <c r="D12" s="11">
        <v>20.138992453843212</v>
      </c>
      <c r="E12" s="11">
        <v>31.003974124677331</v>
      </c>
      <c r="F12" s="11">
        <v>41.362082566394953</v>
      </c>
      <c r="G12" s="11">
        <v>24.809614469300321</v>
      </c>
      <c r="H12" s="11">
        <v>28.967114871329997</v>
      </c>
      <c r="I12" s="11">
        <v>48.113755078351716</v>
      </c>
      <c r="J12" s="11">
        <v>25.439353850438728</v>
      </c>
      <c r="K12" s="11">
        <v>27.582481509183097</v>
      </c>
      <c r="L12" s="11">
        <v>0</v>
      </c>
      <c r="M12" s="11">
        <v>0</v>
      </c>
      <c r="N12" s="11">
        <v>0</v>
      </c>
      <c r="O12" s="11">
        <v>0</v>
      </c>
      <c r="P12" s="11">
        <v>100</v>
      </c>
      <c r="Q12" s="11">
        <v>100</v>
      </c>
      <c r="R12" s="11">
        <v>0</v>
      </c>
      <c r="S12" s="11">
        <v>0</v>
      </c>
      <c r="T12" s="11">
        <v>0</v>
      </c>
      <c r="U12" s="11">
        <v>0</v>
      </c>
      <c r="V12" s="11">
        <v>100</v>
      </c>
      <c r="W12" s="11">
        <v>100</v>
      </c>
      <c r="X12" s="11">
        <v>0</v>
      </c>
      <c r="Y12" s="11">
        <v>0</v>
      </c>
      <c r="Z12" s="11">
        <v>0</v>
      </c>
      <c r="AA12" s="11">
        <v>0</v>
      </c>
      <c r="AB12" s="11">
        <v>100</v>
      </c>
      <c r="AC12" s="11">
        <v>100</v>
      </c>
    </row>
  </sheetData>
  <phoneticPr fontId="1"/>
  <conditionalFormatting sqref="C8:AC12">
    <cfRule type="expression" dxfId="17" priority="3">
      <formula>IF(#REF!,C8)</formula>
    </cfRule>
  </conditionalFormatting>
  <conditionalFormatting sqref="D8:AC12">
    <cfRule type="cellIs" dxfId="16" priority="1" operator="lessThan">
      <formula>$C8-$E$5*100</formula>
    </cfRule>
    <cfRule type="cellIs" dxfId="15" priority="2" operator="greaterThan">
      <formula>$C8+$E$4*100</formula>
    </cfRule>
  </conditionalFormatting>
  <pageMargins left="0.7" right="0.7" top="0.75" bottom="0.75" header="0.3" footer="0.3"/>
  <pageSetup paperSize="9" scale="49" orientation="portrait" r:id="rId1"/>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1:AC24"/>
  <sheetViews>
    <sheetView zoomScale="70" zoomScaleNormal="70" workbookViewId="0">
      <selection activeCell="B37" sqref="B37"/>
    </sheetView>
  </sheetViews>
  <sheetFormatPr defaultColWidth="9" defaultRowHeight="13.5"/>
  <cols>
    <col min="1" max="1" width="9" style="2"/>
    <col min="2" max="2" width="31" style="2" customWidth="1"/>
    <col min="3" max="22" width="9.5" style="2" bestFit="1" customWidth="1"/>
    <col min="23" max="29" width="9.5" style="2" customWidth="1"/>
    <col min="30" max="16384" width="9" style="2"/>
  </cols>
  <sheetData>
    <row r="1" spans="2:29" ht="17.25">
      <c r="B1" s="12" t="s">
        <v>353</v>
      </c>
    </row>
    <row r="2" spans="2:29" ht="17.25">
      <c r="B2" s="12"/>
    </row>
    <row r="3" spans="2:29" ht="18.75">
      <c r="B3" s="1"/>
    </row>
    <row r="4" spans="2:29">
      <c r="C4" s="3"/>
      <c r="D4" s="4" t="s">
        <v>1</v>
      </c>
      <c r="E4" s="5">
        <v>0.05</v>
      </c>
      <c r="F4" s="6" t="s">
        <v>2</v>
      </c>
    </row>
    <row r="5" spans="2:29">
      <c r="C5" s="3"/>
      <c r="D5" s="4" t="s">
        <v>3</v>
      </c>
      <c r="E5" s="7">
        <v>0.05</v>
      </c>
      <c r="F5" s="6" t="s">
        <v>4</v>
      </c>
    </row>
    <row r="7" spans="2:29" ht="79.5" customHeight="1">
      <c r="B7" s="8" t="s">
        <v>0</v>
      </c>
      <c r="C7" s="9" t="s">
        <v>13</v>
      </c>
      <c r="D7" s="9" t="s">
        <v>14</v>
      </c>
      <c r="E7" s="9" t="s">
        <v>15</v>
      </c>
      <c r="F7" s="9" t="s">
        <v>16</v>
      </c>
      <c r="G7" s="9" t="s">
        <v>17</v>
      </c>
      <c r="H7" s="9" t="s">
        <v>18</v>
      </c>
      <c r="I7" s="9" t="s">
        <v>19</v>
      </c>
      <c r="J7" s="9" t="s">
        <v>20</v>
      </c>
      <c r="K7" s="9" t="s">
        <v>21</v>
      </c>
      <c r="L7" s="9" t="s">
        <v>22</v>
      </c>
      <c r="M7" s="9" t="s">
        <v>23</v>
      </c>
      <c r="N7" s="9" t="s">
        <v>24</v>
      </c>
      <c r="O7" s="9" t="s">
        <v>25</v>
      </c>
      <c r="P7" s="9" t="s">
        <v>26</v>
      </c>
      <c r="Q7" s="9" t="s">
        <v>27</v>
      </c>
      <c r="R7" s="9" t="s">
        <v>28</v>
      </c>
      <c r="S7" s="9" t="s">
        <v>29</v>
      </c>
      <c r="T7" s="9" t="s">
        <v>30</v>
      </c>
      <c r="U7" s="9" t="s">
        <v>31</v>
      </c>
      <c r="V7" s="9" t="s">
        <v>32</v>
      </c>
      <c r="W7" s="9" t="s">
        <v>33</v>
      </c>
      <c r="X7" s="9" t="s">
        <v>34</v>
      </c>
      <c r="Y7" s="9" t="s">
        <v>35</v>
      </c>
      <c r="Z7" s="9" t="s">
        <v>36</v>
      </c>
      <c r="AA7" s="9" t="s">
        <v>37</v>
      </c>
      <c r="AB7" s="9" t="s">
        <v>38</v>
      </c>
      <c r="AC7" s="9" t="s">
        <v>39</v>
      </c>
    </row>
    <row r="8" spans="2:29" ht="18.75" customHeight="1">
      <c r="B8" s="10" t="s">
        <v>159</v>
      </c>
      <c r="C8" s="11">
        <v>0.17082384311982737</v>
      </c>
      <c r="D8" s="11">
        <v>0</v>
      </c>
      <c r="E8" s="11">
        <v>0</v>
      </c>
      <c r="F8" s="11">
        <v>3.2342887194320271</v>
      </c>
      <c r="G8" s="11">
        <v>0.24393146120894807</v>
      </c>
      <c r="H8" s="11">
        <v>0</v>
      </c>
      <c r="I8" s="11">
        <v>0</v>
      </c>
      <c r="J8" s="11">
        <v>0</v>
      </c>
      <c r="K8" s="11">
        <v>0.340729660101388</v>
      </c>
      <c r="L8" s="11">
        <v>1.048414592567336</v>
      </c>
      <c r="M8" s="11">
        <v>0</v>
      </c>
      <c r="N8" s="11">
        <v>0</v>
      </c>
      <c r="O8" s="11">
        <v>0</v>
      </c>
      <c r="P8" s="11">
        <v>0</v>
      </c>
      <c r="Q8" s="11">
        <v>0</v>
      </c>
      <c r="R8" s="11">
        <v>0</v>
      </c>
      <c r="S8" s="11">
        <v>0</v>
      </c>
      <c r="T8" s="11">
        <v>0</v>
      </c>
      <c r="U8" s="11">
        <v>0</v>
      </c>
      <c r="V8" s="11">
        <v>0</v>
      </c>
      <c r="W8" s="11">
        <v>0</v>
      </c>
      <c r="X8" s="11">
        <v>2.0943299846756367</v>
      </c>
      <c r="Y8" s="11">
        <v>0</v>
      </c>
      <c r="Z8" s="11">
        <v>0</v>
      </c>
      <c r="AA8" s="11">
        <v>0</v>
      </c>
      <c r="AB8" s="11">
        <v>0</v>
      </c>
      <c r="AC8" s="11">
        <v>0</v>
      </c>
    </row>
    <row r="9" spans="2:29" ht="18.75" customHeight="1">
      <c r="B9" s="10" t="s">
        <v>354</v>
      </c>
      <c r="C9" s="11">
        <v>35.364701961002318</v>
      </c>
      <c r="D9" s="11">
        <v>39.931995108420168</v>
      </c>
      <c r="E9" s="11">
        <v>32.445682128042257</v>
      </c>
      <c r="F9" s="11">
        <v>23.428871943202733</v>
      </c>
      <c r="G9" s="11">
        <v>37.26201808662541</v>
      </c>
      <c r="H9" s="11">
        <v>31.057057964445782</v>
      </c>
      <c r="I9" s="11">
        <v>29.483459082994777</v>
      </c>
      <c r="J9" s="11">
        <v>51.605625957387645</v>
      </c>
      <c r="K9" s="11">
        <v>19.211058478074182</v>
      </c>
      <c r="L9" s="11">
        <v>38.714626662120672</v>
      </c>
      <c r="M9" s="11">
        <v>53.230391027118365</v>
      </c>
      <c r="N9" s="11">
        <v>45.942530264733215</v>
      </c>
      <c r="O9" s="11">
        <v>37.776085300837835</v>
      </c>
      <c r="P9" s="11">
        <v>21.202767429483789</v>
      </c>
      <c r="Q9" s="11">
        <v>1.3820132013201278</v>
      </c>
      <c r="R9" s="11">
        <v>49.837856289469137</v>
      </c>
      <c r="S9" s="11">
        <v>68.473804100227795</v>
      </c>
      <c r="T9" s="11">
        <v>73.36663599316411</v>
      </c>
      <c r="U9" s="11">
        <v>56.919642857142904</v>
      </c>
      <c r="V9" s="11">
        <v>34.470989761092206</v>
      </c>
      <c r="W9" s="11">
        <v>1.7543859649122817</v>
      </c>
      <c r="X9" s="11">
        <v>27.617912480844581</v>
      </c>
      <c r="Y9" s="11">
        <v>37.624378109452792</v>
      </c>
      <c r="Z9" s="11">
        <v>17.853776760468566</v>
      </c>
      <c r="AA9" s="11">
        <v>17.706708268330761</v>
      </c>
      <c r="AB9" s="11">
        <v>7.9881028255789213</v>
      </c>
      <c r="AC9" s="11">
        <v>1.0666666666666653</v>
      </c>
    </row>
    <row r="10" spans="2:29" ht="18.75" customHeight="1">
      <c r="B10" s="10" t="s">
        <v>355</v>
      </c>
      <c r="C10" s="11">
        <v>1.8554524748625152</v>
      </c>
      <c r="D10" s="11">
        <v>3.0393414263131255</v>
      </c>
      <c r="E10" s="11">
        <v>0.91956023554665955</v>
      </c>
      <c r="F10" s="11">
        <v>0</v>
      </c>
      <c r="G10" s="11">
        <v>2.2528954466127238</v>
      </c>
      <c r="H10" s="11">
        <v>1.0072014906582059</v>
      </c>
      <c r="I10" s="11">
        <v>0</v>
      </c>
      <c r="J10" s="11">
        <v>2.4258459824536995</v>
      </c>
      <c r="K10" s="11">
        <v>1.2881243247735401</v>
      </c>
      <c r="L10" s="11">
        <v>3.1878622570746638</v>
      </c>
      <c r="M10" s="11">
        <v>3.4877467926557557</v>
      </c>
      <c r="N10" s="11">
        <v>1.450046561128107</v>
      </c>
      <c r="O10" s="11">
        <v>0.79969535415080095</v>
      </c>
      <c r="P10" s="11">
        <v>1.138903672166047</v>
      </c>
      <c r="Q10" s="11">
        <v>0.80445544554455206</v>
      </c>
      <c r="R10" s="11">
        <v>2.1846731524150855</v>
      </c>
      <c r="S10" s="11">
        <v>5.1936218678815465</v>
      </c>
      <c r="T10" s="11">
        <v>2.865781517023791</v>
      </c>
      <c r="U10" s="11">
        <v>1.5625000000000007</v>
      </c>
      <c r="V10" s="11">
        <v>0</v>
      </c>
      <c r="W10" s="11">
        <v>1.7543859649122817</v>
      </c>
      <c r="X10" s="11">
        <v>4.1886599693512734</v>
      </c>
      <c r="Y10" s="11">
        <v>1.7412935323383099</v>
      </c>
      <c r="Z10" s="11">
        <v>0</v>
      </c>
      <c r="AA10" s="11">
        <v>0</v>
      </c>
      <c r="AB10" s="11">
        <v>2.2732101125982571</v>
      </c>
      <c r="AC10" s="11">
        <v>0</v>
      </c>
    </row>
    <row r="11" spans="2:29" ht="18.75" customHeight="1">
      <c r="B11" s="10" t="s">
        <v>356</v>
      </c>
      <c r="C11" s="11">
        <v>0.86106327426254436</v>
      </c>
      <c r="D11" s="11">
        <v>0.88883586363229772</v>
      </c>
      <c r="E11" s="11">
        <v>0.934064340208279</v>
      </c>
      <c r="F11" s="11">
        <v>0</v>
      </c>
      <c r="G11" s="11">
        <v>0.4561320006346184</v>
      </c>
      <c r="H11" s="11">
        <v>1.4654781689076894</v>
      </c>
      <c r="I11" s="11">
        <v>5.7457922228670926</v>
      </c>
      <c r="J11" s="11">
        <v>1.7267790001392578</v>
      </c>
      <c r="K11" s="11">
        <v>0</v>
      </c>
      <c r="L11" s="11">
        <v>0</v>
      </c>
      <c r="M11" s="11">
        <v>0.76054390412537409</v>
      </c>
      <c r="N11" s="11">
        <v>1.450046561128107</v>
      </c>
      <c r="O11" s="11">
        <v>1.5613099771515637</v>
      </c>
      <c r="P11" s="11">
        <v>1.0431080361894636</v>
      </c>
      <c r="Q11" s="11">
        <v>0</v>
      </c>
      <c r="R11" s="11">
        <v>0</v>
      </c>
      <c r="S11" s="11">
        <v>1.5034168564920265</v>
      </c>
      <c r="T11" s="11">
        <v>2.865781517023791</v>
      </c>
      <c r="U11" s="11">
        <v>3.050595238095239</v>
      </c>
      <c r="V11" s="11">
        <v>2.0904436860068287</v>
      </c>
      <c r="W11" s="11">
        <v>0</v>
      </c>
      <c r="X11" s="11">
        <v>0</v>
      </c>
      <c r="Y11" s="11">
        <v>0</v>
      </c>
      <c r="Z11" s="11">
        <v>0</v>
      </c>
      <c r="AA11" s="11">
        <v>0</v>
      </c>
      <c r="AB11" s="11">
        <v>0</v>
      </c>
      <c r="AC11" s="11">
        <v>0</v>
      </c>
    </row>
    <row r="12" spans="2:29" ht="18.75" customHeight="1">
      <c r="B12" s="10" t="s">
        <v>357</v>
      </c>
      <c r="C12" s="11">
        <v>1.4513082606521919</v>
      </c>
      <c r="D12" s="11">
        <v>0.58758612461598214</v>
      </c>
      <c r="E12" s="11">
        <v>2.4598961506106227</v>
      </c>
      <c r="F12" s="11">
        <v>0</v>
      </c>
      <c r="G12" s="11">
        <v>1.4814374107567823</v>
      </c>
      <c r="H12" s="11">
        <v>0.49352873042252082</v>
      </c>
      <c r="I12" s="11">
        <v>11.607661056297156</v>
      </c>
      <c r="J12" s="11">
        <v>2.0275727614538384</v>
      </c>
      <c r="K12" s="11">
        <v>0.87814066871658536</v>
      </c>
      <c r="L12" s="11">
        <v>0</v>
      </c>
      <c r="M12" s="11">
        <v>0</v>
      </c>
      <c r="N12" s="11">
        <v>2.2814952773712878</v>
      </c>
      <c r="O12" s="11">
        <v>1.683168316831686</v>
      </c>
      <c r="P12" s="11">
        <v>4.2895156998403436</v>
      </c>
      <c r="Q12" s="11">
        <v>0.80445544554455206</v>
      </c>
      <c r="R12" s="11">
        <v>0</v>
      </c>
      <c r="S12" s="11">
        <v>0</v>
      </c>
      <c r="T12" s="11">
        <v>4.5090048639411027</v>
      </c>
      <c r="U12" s="11">
        <v>1.5625000000000007</v>
      </c>
      <c r="V12" s="11">
        <v>4.3088737201365257</v>
      </c>
      <c r="W12" s="11">
        <v>1.7543859649122817</v>
      </c>
      <c r="X12" s="11">
        <v>0</v>
      </c>
      <c r="Y12" s="11">
        <v>0</v>
      </c>
      <c r="Z12" s="11">
        <v>0</v>
      </c>
      <c r="AA12" s="11">
        <v>1.8096723868954785</v>
      </c>
      <c r="AB12" s="11">
        <v>4.2702358189929877</v>
      </c>
      <c r="AC12" s="11">
        <v>0</v>
      </c>
    </row>
    <row r="13" spans="2:29" ht="18.75" customHeight="1">
      <c r="B13" s="10" t="s">
        <v>358</v>
      </c>
      <c r="C13" s="11">
        <v>11.161879895561405</v>
      </c>
      <c r="D13" s="11">
        <v>5.7893637963432543</v>
      </c>
      <c r="E13" s="11">
        <v>15.005946682911267</v>
      </c>
      <c r="F13" s="11">
        <v>24.270312910859847</v>
      </c>
      <c r="G13" s="11">
        <v>12.250118990956684</v>
      </c>
      <c r="H13" s="11">
        <v>7.5237951352167975</v>
      </c>
      <c r="I13" s="11">
        <v>21.242019733023795</v>
      </c>
      <c r="J13" s="11">
        <v>16.284640022281032</v>
      </c>
      <c r="K13" s="11">
        <v>6.0666500457076413</v>
      </c>
      <c r="L13" s="11">
        <v>2.1820661438799838</v>
      </c>
      <c r="M13" s="11">
        <v>7.5900745179380769</v>
      </c>
      <c r="N13" s="11">
        <v>11.254489823067695</v>
      </c>
      <c r="O13" s="11">
        <v>11.766945925361787</v>
      </c>
      <c r="P13" s="11">
        <v>17.466737626397034</v>
      </c>
      <c r="Q13" s="11">
        <v>19.750412541254061</v>
      </c>
      <c r="R13" s="11">
        <v>4.3693463048301711</v>
      </c>
      <c r="S13" s="11">
        <v>8.200455580865599</v>
      </c>
      <c r="T13" s="11">
        <v>13.527014591823306</v>
      </c>
      <c r="U13" s="11">
        <v>22.991071428571438</v>
      </c>
      <c r="V13" s="11">
        <v>28.711604095563175</v>
      </c>
      <c r="W13" s="11">
        <v>25.43859649122809</v>
      </c>
      <c r="X13" s="11">
        <v>0</v>
      </c>
      <c r="Y13" s="11">
        <v>6.9651741293532394</v>
      </c>
      <c r="Z13" s="11">
        <v>8.9268883802342831</v>
      </c>
      <c r="AA13" s="11">
        <v>0</v>
      </c>
      <c r="AB13" s="11">
        <v>6.2672615253877186</v>
      </c>
      <c r="AC13" s="11">
        <v>14.933333333333316</v>
      </c>
    </row>
    <row r="14" spans="2:29" ht="18.75" customHeight="1">
      <c r="B14" s="10" t="s">
        <v>359</v>
      </c>
      <c r="C14" s="11">
        <v>0</v>
      </c>
      <c r="D14" s="11">
        <v>0</v>
      </c>
      <c r="E14" s="11">
        <v>0</v>
      </c>
      <c r="F14" s="11">
        <v>0</v>
      </c>
      <c r="G14" s="11">
        <v>0</v>
      </c>
      <c r="H14" s="11">
        <v>0</v>
      </c>
      <c r="I14" s="11">
        <v>0</v>
      </c>
      <c r="J14" s="11">
        <v>0</v>
      </c>
      <c r="K14" s="11">
        <v>0</v>
      </c>
      <c r="L14" s="11">
        <v>0</v>
      </c>
      <c r="M14" s="11">
        <v>0</v>
      </c>
      <c r="N14" s="11">
        <v>0</v>
      </c>
      <c r="O14" s="11">
        <v>0</v>
      </c>
      <c r="P14" s="11">
        <v>0</v>
      </c>
      <c r="Q14" s="11">
        <v>0</v>
      </c>
      <c r="R14" s="11">
        <v>0</v>
      </c>
      <c r="S14" s="11">
        <v>0</v>
      </c>
      <c r="T14" s="11">
        <v>0</v>
      </c>
      <c r="U14" s="11">
        <v>0</v>
      </c>
      <c r="V14" s="11">
        <v>0</v>
      </c>
      <c r="W14" s="11">
        <v>0</v>
      </c>
      <c r="X14" s="11">
        <v>0</v>
      </c>
      <c r="Y14" s="11">
        <v>0</v>
      </c>
      <c r="Z14" s="11">
        <v>0</v>
      </c>
      <c r="AA14" s="11">
        <v>0</v>
      </c>
      <c r="AB14" s="11">
        <v>0</v>
      </c>
      <c r="AC14" s="11">
        <v>0</v>
      </c>
    </row>
    <row r="15" spans="2:29" ht="18.75" customHeight="1">
      <c r="B15" s="10" t="s">
        <v>360</v>
      </c>
      <c r="C15" s="11">
        <v>0</v>
      </c>
      <c r="D15" s="11">
        <v>0</v>
      </c>
      <c r="E15" s="11">
        <v>0</v>
      </c>
      <c r="F15" s="11">
        <v>0</v>
      </c>
      <c r="G15" s="11">
        <v>0</v>
      </c>
      <c r="H15" s="11">
        <v>0</v>
      </c>
      <c r="I15" s="11">
        <v>0</v>
      </c>
      <c r="J15" s="11">
        <v>0</v>
      </c>
      <c r="K15" s="11">
        <v>0</v>
      </c>
      <c r="L15" s="11">
        <v>0</v>
      </c>
      <c r="M15" s="11">
        <v>0</v>
      </c>
      <c r="N15" s="11">
        <v>0</v>
      </c>
      <c r="O15" s="11">
        <v>0</v>
      </c>
      <c r="P15" s="11">
        <v>0</v>
      </c>
      <c r="Q15" s="11">
        <v>0</v>
      </c>
      <c r="R15" s="11">
        <v>0</v>
      </c>
      <c r="S15" s="11">
        <v>0</v>
      </c>
      <c r="T15" s="11">
        <v>0</v>
      </c>
      <c r="U15" s="11">
        <v>0</v>
      </c>
      <c r="V15" s="11">
        <v>0</v>
      </c>
      <c r="W15" s="11">
        <v>0</v>
      </c>
      <c r="X15" s="11">
        <v>0</v>
      </c>
      <c r="Y15" s="11">
        <v>0</v>
      </c>
      <c r="Z15" s="11">
        <v>0</v>
      </c>
      <c r="AA15" s="11">
        <v>0</v>
      </c>
      <c r="AB15" s="11">
        <v>0</v>
      </c>
      <c r="AC15" s="11">
        <v>0</v>
      </c>
    </row>
    <row r="16" spans="2:29" ht="18.75" customHeight="1">
      <c r="B16" s="10" t="s">
        <v>361</v>
      </c>
      <c r="C16" s="11">
        <v>1.5082495416921342</v>
      </c>
      <c r="D16" s="11">
        <v>1.3809765263817244</v>
      </c>
      <c r="E16" s="11">
        <v>1.8072114408377571</v>
      </c>
      <c r="F16" s="11">
        <v>0</v>
      </c>
      <c r="G16" s="11">
        <v>1.1978422973187368</v>
      </c>
      <c r="H16" s="11">
        <v>2.427355592486276</v>
      </c>
      <c r="I16" s="11">
        <v>0</v>
      </c>
      <c r="J16" s="11">
        <v>0.67400083553822654</v>
      </c>
      <c r="K16" s="11">
        <v>2.3380149034599307</v>
      </c>
      <c r="L16" s="11">
        <v>4.0231844527787199</v>
      </c>
      <c r="M16" s="11">
        <v>2.4275946838749318</v>
      </c>
      <c r="N16" s="11">
        <v>0</v>
      </c>
      <c r="O16" s="11">
        <v>2.2696115765422733</v>
      </c>
      <c r="P16" s="11">
        <v>0</v>
      </c>
      <c r="Q16" s="11">
        <v>0</v>
      </c>
      <c r="R16" s="11">
        <v>2.1846731524150855</v>
      </c>
      <c r="S16" s="11">
        <v>1.7312072892938484</v>
      </c>
      <c r="T16" s="11">
        <v>0</v>
      </c>
      <c r="U16" s="11">
        <v>0</v>
      </c>
      <c r="V16" s="11">
        <v>0</v>
      </c>
      <c r="W16" s="11">
        <v>0</v>
      </c>
      <c r="X16" s="11">
        <v>5.8573131278733248</v>
      </c>
      <c r="Y16" s="11">
        <v>3.1405472636815945</v>
      </c>
      <c r="Z16" s="11">
        <v>0</v>
      </c>
      <c r="AA16" s="11">
        <v>4.6489859594383853</v>
      </c>
      <c r="AB16" s="11">
        <v>0</v>
      </c>
      <c r="AC16" s="11">
        <v>0</v>
      </c>
    </row>
    <row r="17" spans="2:29" ht="18.75" customHeight="1">
      <c r="B17" s="10" t="s">
        <v>362</v>
      </c>
      <c r="C17" s="11">
        <v>9.0272762624299022E-2</v>
      </c>
      <c r="D17" s="11">
        <v>0.19387359441644078</v>
      </c>
      <c r="E17" s="11">
        <v>0</v>
      </c>
      <c r="F17" s="11">
        <v>0</v>
      </c>
      <c r="G17" s="11">
        <v>0</v>
      </c>
      <c r="H17" s="11">
        <v>0.32734048446391689</v>
      </c>
      <c r="I17" s="11">
        <v>0</v>
      </c>
      <c r="J17" s="11">
        <v>0.18103328227266413</v>
      </c>
      <c r="K17" s="11">
        <v>0</v>
      </c>
      <c r="L17" s="11">
        <v>0</v>
      </c>
      <c r="M17" s="11">
        <v>0</v>
      </c>
      <c r="N17" s="11">
        <v>0</v>
      </c>
      <c r="O17" s="11">
        <v>0</v>
      </c>
      <c r="P17" s="11">
        <v>0</v>
      </c>
      <c r="Q17" s="11">
        <v>0.67037953795379335</v>
      </c>
      <c r="R17" s="11">
        <v>0</v>
      </c>
      <c r="S17" s="11">
        <v>0</v>
      </c>
      <c r="T17" s="11">
        <v>0</v>
      </c>
      <c r="U17" s="11">
        <v>0</v>
      </c>
      <c r="V17" s="11">
        <v>0</v>
      </c>
      <c r="W17" s="11">
        <v>1.4619883040935679</v>
      </c>
      <c r="X17" s="11">
        <v>0</v>
      </c>
      <c r="Y17" s="11">
        <v>0</v>
      </c>
      <c r="Z17" s="11">
        <v>0</v>
      </c>
      <c r="AA17" s="11">
        <v>0</v>
      </c>
      <c r="AB17" s="11">
        <v>0</v>
      </c>
      <c r="AC17" s="11">
        <v>0</v>
      </c>
    </row>
    <row r="18" spans="2:29" ht="18.75" customHeight="1">
      <c r="B18" s="10" t="s">
        <v>363</v>
      </c>
      <c r="C18" s="11">
        <v>0.98744514193656296</v>
      </c>
      <c r="D18" s="11">
        <v>0.86497449816565886</v>
      </c>
      <c r="E18" s="11">
        <v>1.2212456125083397</v>
      </c>
      <c r="F18" s="11">
        <v>0</v>
      </c>
      <c r="G18" s="11">
        <v>1.2137077582103759</v>
      </c>
      <c r="H18" s="11">
        <v>0.4985647378758119</v>
      </c>
      <c r="I18" s="11">
        <v>0</v>
      </c>
      <c r="J18" s="11">
        <v>1.1502576242863121</v>
      </c>
      <c r="K18" s="11">
        <v>0.82550763179035469</v>
      </c>
      <c r="L18" s="11">
        <v>1.048414592567336</v>
      </c>
      <c r="M18" s="11">
        <v>0.76054390412537409</v>
      </c>
      <c r="N18" s="11">
        <v>0.74497804975388993</v>
      </c>
      <c r="O18" s="11">
        <v>1.5993907083016019</v>
      </c>
      <c r="P18" s="11">
        <v>1.1069717935071859</v>
      </c>
      <c r="Q18" s="11">
        <v>0.64975247524752278</v>
      </c>
      <c r="R18" s="11">
        <v>0</v>
      </c>
      <c r="S18" s="11">
        <v>1.5034168564920265</v>
      </c>
      <c r="T18" s="11">
        <v>0</v>
      </c>
      <c r="U18" s="11">
        <v>3.1250000000000013</v>
      </c>
      <c r="V18" s="11">
        <v>2.2184300341296961</v>
      </c>
      <c r="W18" s="11">
        <v>0</v>
      </c>
      <c r="X18" s="11">
        <v>2.0943299846756367</v>
      </c>
      <c r="Y18" s="11">
        <v>0</v>
      </c>
      <c r="Z18" s="11">
        <v>1.508011310084826</v>
      </c>
      <c r="AA18" s="11">
        <v>0</v>
      </c>
      <c r="AB18" s="11">
        <v>0</v>
      </c>
      <c r="AC18" s="11">
        <v>1.1999999999999984</v>
      </c>
    </row>
    <row r="19" spans="2:29" ht="18.75" customHeight="1">
      <c r="B19" s="10" t="s">
        <v>364</v>
      </c>
      <c r="C19" s="11">
        <v>1.7318482306538596</v>
      </c>
      <c r="D19" s="11">
        <v>2.2936737554806608</v>
      </c>
      <c r="E19" s="11">
        <v>1.386592405650799</v>
      </c>
      <c r="F19" s="11">
        <v>0</v>
      </c>
      <c r="G19" s="11">
        <v>1.8840234808821195</v>
      </c>
      <c r="H19" s="11">
        <v>1.4956942136274354</v>
      </c>
      <c r="I19" s="11">
        <v>0</v>
      </c>
      <c r="J19" s="11">
        <v>0.75198440328645111</v>
      </c>
      <c r="K19" s="11">
        <v>2.7064461619435454</v>
      </c>
      <c r="L19" s="11">
        <v>1.6706443914081124</v>
      </c>
      <c r="M19" s="11">
        <v>1.651686256433893</v>
      </c>
      <c r="N19" s="11">
        <v>2.9799121990155597</v>
      </c>
      <c r="O19" s="11">
        <v>1.7669459253617699</v>
      </c>
      <c r="P19" s="11">
        <v>0</v>
      </c>
      <c r="Q19" s="11">
        <v>1.6089108910891041</v>
      </c>
      <c r="R19" s="11">
        <v>0</v>
      </c>
      <c r="S19" s="11">
        <v>1.7312072892938484</v>
      </c>
      <c r="T19" s="11">
        <v>0</v>
      </c>
      <c r="U19" s="11">
        <v>0</v>
      </c>
      <c r="V19" s="11">
        <v>0</v>
      </c>
      <c r="W19" s="11">
        <v>3.5087719298245634</v>
      </c>
      <c r="X19" s="11">
        <v>3.3373063170441037</v>
      </c>
      <c r="Y19" s="11">
        <v>1.5702736318407973</v>
      </c>
      <c r="Z19" s="11">
        <v>6.0320452403393041</v>
      </c>
      <c r="AA19" s="11">
        <v>3.619344773790957</v>
      </c>
      <c r="AB19" s="11">
        <v>0</v>
      </c>
      <c r="AC19" s="11">
        <v>0</v>
      </c>
    </row>
    <row r="20" spans="2:29" ht="18.75" customHeight="1">
      <c r="B20" s="10" t="s">
        <v>365</v>
      </c>
      <c r="C20" s="11">
        <v>18.323982001000015</v>
      </c>
      <c r="D20" s="11">
        <v>17.555999642079541</v>
      </c>
      <c r="E20" s="11">
        <v>18.428915383053397</v>
      </c>
      <c r="F20" s="11">
        <v>25.111753878516964</v>
      </c>
      <c r="G20" s="11">
        <v>17.981516738061234</v>
      </c>
      <c r="H20" s="11">
        <v>19.489348844236286</v>
      </c>
      <c r="I20" s="11">
        <v>14.915844457341848</v>
      </c>
      <c r="J20" s="11">
        <v>5.8766188553126337</v>
      </c>
      <c r="K20" s="11">
        <v>30.704451646860026</v>
      </c>
      <c r="L20" s="11">
        <v>12.998636208660061</v>
      </c>
      <c r="M20" s="11">
        <v>22.516708919105785</v>
      </c>
      <c r="N20" s="11">
        <v>17.959292270852714</v>
      </c>
      <c r="O20" s="11">
        <v>22.665651180502707</v>
      </c>
      <c r="P20" s="11">
        <v>20.808940926024498</v>
      </c>
      <c r="Q20" s="11">
        <v>11.417079207920759</v>
      </c>
      <c r="R20" s="11">
        <v>8.4144051885987263</v>
      </c>
      <c r="S20" s="11">
        <v>11.662870159453297</v>
      </c>
      <c r="T20" s="11">
        <v>1.2225581701064798</v>
      </c>
      <c r="U20" s="11">
        <v>3.1250000000000013</v>
      </c>
      <c r="V20" s="11">
        <v>2.2184300341296961</v>
      </c>
      <c r="W20" s="11">
        <v>9.9415204678362628</v>
      </c>
      <c r="X20" s="11">
        <v>17.571939383619981</v>
      </c>
      <c r="Y20" s="11">
        <v>33.628731343283633</v>
      </c>
      <c r="Z20" s="11">
        <v>35.101656119563778</v>
      </c>
      <c r="AA20" s="11">
        <v>43.151326053042197</v>
      </c>
      <c r="AB20" s="11">
        <v>39.324410452517505</v>
      </c>
      <c r="AC20" s="11">
        <v>12.666666666666654</v>
      </c>
    </row>
    <row r="21" spans="2:29" ht="18.75" customHeight="1">
      <c r="B21" s="10" t="s">
        <v>366</v>
      </c>
      <c r="C21" s="11">
        <v>12.382645408588459</v>
      </c>
      <c r="D21" s="11">
        <v>15.817102633698241</v>
      </c>
      <c r="E21" s="11">
        <v>9.7902706465929832</v>
      </c>
      <c r="F21" s="11">
        <v>6.2582171969497766</v>
      </c>
      <c r="G21" s="11">
        <v>10.836109788989367</v>
      </c>
      <c r="H21" s="11">
        <v>16.845444931258488</v>
      </c>
      <c r="I21" s="11">
        <v>6.2100986651189789</v>
      </c>
      <c r="J21" s="11">
        <v>0</v>
      </c>
      <c r="K21" s="11">
        <v>24.69874511759329</v>
      </c>
      <c r="L21" s="11">
        <v>1.8837367882713925</v>
      </c>
      <c r="M21" s="11">
        <v>6.7988015671813757</v>
      </c>
      <c r="N21" s="11">
        <v>14.420646534521733</v>
      </c>
      <c r="O21" s="11">
        <v>13.495811119573517</v>
      </c>
      <c r="P21" s="11">
        <v>16.977115486961168</v>
      </c>
      <c r="Q21" s="11">
        <v>23.46328382838276</v>
      </c>
      <c r="R21" s="11">
        <v>0</v>
      </c>
      <c r="S21" s="11">
        <v>0</v>
      </c>
      <c r="T21" s="11">
        <v>0</v>
      </c>
      <c r="U21" s="11">
        <v>0</v>
      </c>
      <c r="V21" s="11">
        <v>0</v>
      </c>
      <c r="W21" s="11">
        <v>0</v>
      </c>
      <c r="X21" s="11">
        <v>3.7629831431976886</v>
      </c>
      <c r="Y21" s="11">
        <v>13.75932835820897</v>
      </c>
      <c r="Z21" s="11">
        <v>29.19079035949914</v>
      </c>
      <c r="AA21" s="11">
        <v>27.644305772230933</v>
      </c>
      <c r="AB21" s="11">
        <v>33.885702145740375</v>
      </c>
      <c r="AC21" s="11">
        <v>43.333333333333265</v>
      </c>
    </row>
    <row r="22" spans="2:29" ht="18.75" customHeight="1">
      <c r="B22" s="10" t="s">
        <v>367</v>
      </c>
      <c r="C22" s="11">
        <v>4.7608466196322627</v>
      </c>
      <c r="D22" s="11">
        <v>4.3785605631282314</v>
      </c>
      <c r="E22" s="11">
        <v>5.3288080526789079</v>
      </c>
      <c r="F22" s="11">
        <v>0</v>
      </c>
      <c r="G22" s="11">
        <v>4.7239409804854837</v>
      </c>
      <c r="H22" s="11">
        <v>5.2676637961424166</v>
      </c>
      <c r="I22" s="11">
        <v>0</v>
      </c>
      <c r="J22" s="11">
        <v>5.0299401197604832</v>
      </c>
      <c r="K22" s="11">
        <v>4.4931992575971664</v>
      </c>
      <c r="L22" s="11">
        <v>29.219229457892915</v>
      </c>
      <c r="M22" s="11">
        <v>0</v>
      </c>
      <c r="N22" s="11">
        <v>0</v>
      </c>
      <c r="O22" s="11">
        <v>0</v>
      </c>
      <c r="P22" s="11">
        <v>0</v>
      </c>
      <c r="Q22" s="11">
        <v>0</v>
      </c>
      <c r="R22" s="11">
        <v>30.824372759856594</v>
      </c>
      <c r="S22" s="11">
        <v>0</v>
      </c>
      <c r="T22" s="11">
        <v>0</v>
      </c>
      <c r="U22" s="11">
        <v>0</v>
      </c>
      <c r="V22" s="11">
        <v>0</v>
      </c>
      <c r="W22" s="11">
        <v>0</v>
      </c>
      <c r="X22" s="11">
        <v>27.617912480844581</v>
      </c>
      <c r="Y22" s="11">
        <v>0</v>
      </c>
      <c r="Z22" s="11">
        <v>0</v>
      </c>
      <c r="AA22" s="11">
        <v>0</v>
      </c>
      <c r="AB22" s="11">
        <v>0</v>
      </c>
      <c r="AC22" s="11">
        <v>0</v>
      </c>
    </row>
    <row r="23" spans="2:29" ht="18.75" customHeight="1">
      <c r="B23" s="10" t="s">
        <v>368</v>
      </c>
      <c r="C23" s="11">
        <v>8.0898283428698683</v>
      </c>
      <c r="D23" s="11">
        <v>6.4843260655591113</v>
      </c>
      <c r="E23" s="11">
        <v>8.4123807037391529</v>
      </c>
      <c r="F23" s="11">
        <v>17.696555351038658</v>
      </c>
      <c r="G23" s="11">
        <v>7.3199270188798975</v>
      </c>
      <c r="H23" s="11">
        <v>9.8101425190109239</v>
      </c>
      <c r="I23" s="11">
        <v>10.795124782356355</v>
      </c>
      <c r="J23" s="11">
        <v>10.809079515387831</v>
      </c>
      <c r="K23" s="11">
        <v>5.3851907255048648</v>
      </c>
      <c r="L23" s="11">
        <v>2.0968291851346721</v>
      </c>
      <c r="M23" s="11">
        <v>0</v>
      </c>
      <c r="N23" s="11">
        <v>0.68511374218438092</v>
      </c>
      <c r="O23" s="11">
        <v>2.3610053313023651</v>
      </c>
      <c r="P23" s="11">
        <v>14.965407131452919</v>
      </c>
      <c r="Q23" s="11">
        <v>38.778877887788646</v>
      </c>
      <c r="R23" s="11">
        <v>0</v>
      </c>
      <c r="S23" s="11">
        <v>0</v>
      </c>
      <c r="T23" s="11">
        <v>0</v>
      </c>
      <c r="U23" s="11">
        <v>4.6130952380952399</v>
      </c>
      <c r="V23" s="11">
        <v>25.98122866894202</v>
      </c>
      <c r="W23" s="11">
        <v>52.923976608187118</v>
      </c>
      <c r="X23" s="11">
        <v>4.1886599693512734</v>
      </c>
      <c r="Y23" s="11">
        <v>0</v>
      </c>
      <c r="Z23" s="11">
        <v>1.3868318298101523</v>
      </c>
      <c r="AA23" s="11">
        <v>0</v>
      </c>
      <c r="AB23" s="11">
        <v>3.9940514127894606</v>
      </c>
      <c r="AC23" s="11">
        <v>26.799999999999972</v>
      </c>
    </row>
    <row r="24" spans="2:29" ht="18.75" customHeight="1">
      <c r="B24" s="10" t="s">
        <v>96</v>
      </c>
      <c r="C24" s="11">
        <v>1.2596522415421416</v>
      </c>
      <c r="D24" s="11">
        <v>0.79339040176574227</v>
      </c>
      <c r="E24" s="11">
        <v>1.8594262176195864</v>
      </c>
      <c r="F24" s="11">
        <v>0</v>
      </c>
      <c r="G24" s="11">
        <v>0.8963985403775977</v>
      </c>
      <c r="H24" s="11">
        <v>2.2913833912474182</v>
      </c>
      <c r="I24" s="11">
        <v>0</v>
      </c>
      <c r="J24" s="11">
        <v>1.4566216404400516</v>
      </c>
      <c r="K24" s="11">
        <v>1.063741377877504</v>
      </c>
      <c r="L24" s="11">
        <v>1.9263552676440481</v>
      </c>
      <c r="M24" s="11">
        <v>0.77590842744103816</v>
      </c>
      <c r="N24" s="11">
        <v>0.83144871624318062</v>
      </c>
      <c r="O24" s="11">
        <v>2.2543792840822583</v>
      </c>
      <c r="P24" s="11">
        <v>1.0005321979776487</v>
      </c>
      <c r="Q24" s="11">
        <v>0.67037953795379335</v>
      </c>
      <c r="R24" s="11">
        <v>2.1846731524150855</v>
      </c>
      <c r="S24" s="11">
        <v>0</v>
      </c>
      <c r="T24" s="11">
        <v>1.6432233469173114</v>
      </c>
      <c r="U24" s="11">
        <v>3.050595238095239</v>
      </c>
      <c r="V24" s="11">
        <v>0</v>
      </c>
      <c r="W24" s="11">
        <v>1.4619883040935679</v>
      </c>
      <c r="X24" s="11">
        <v>1.6686531585220519</v>
      </c>
      <c r="Y24" s="11">
        <v>1.5702736318407973</v>
      </c>
      <c r="Z24" s="11">
        <v>0</v>
      </c>
      <c r="AA24" s="11">
        <v>1.4196567862714531</v>
      </c>
      <c r="AB24" s="11">
        <v>1.9970257063947303</v>
      </c>
      <c r="AC24" s="11">
        <v>0</v>
      </c>
    </row>
  </sheetData>
  <phoneticPr fontId="1"/>
  <conditionalFormatting sqref="C8:AC24">
    <cfRule type="expression" dxfId="14" priority="3">
      <formula>IF(#REF!,C8)</formula>
    </cfRule>
  </conditionalFormatting>
  <conditionalFormatting sqref="D8:AC24">
    <cfRule type="cellIs" dxfId="13" priority="1" operator="lessThan">
      <formula>$C8-$E$5*100</formula>
    </cfRule>
    <cfRule type="cellIs" dxfId="12" priority="2" operator="greaterThan">
      <formula>$C8+$E$4*100</formula>
    </cfRule>
  </conditionalFormatting>
  <pageMargins left="0.7" right="0.7" top="0.75" bottom="0.75" header="0.3" footer="0.3"/>
  <pageSetup paperSize="9" scale="49" orientation="portrait" r:id="rId1"/>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1:AC16"/>
  <sheetViews>
    <sheetView zoomScale="70" zoomScaleNormal="70" workbookViewId="0">
      <selection activeCell="B37" sqref="B37"/>
    </sheetView>
  </sheetViews>
  <sheetFormatPr defaultColWidth="9" defaultRowHeight="13.5"/>
  <cols>
    <col min="1" max="1" width="9" style="2"/>
    <col min="2" max="2" width="31" style="2" customWidth="1"/>
    <col min="3" max="22" width="9.5" style="2" bestFit="1" customWidth="1"/>
    <col min="23" max="29" width="9.5" style="2" customWidth="1"/>
    <col min="30" max="16384" width="9" style="2"/>
  </cols>
  <sheetData>
    <row r="1" spans="2:29" ht="17.25">
      <c r="B1" s="12" t="s">
        <v>369</v>
      </c>
    </row>
    <row r="2" spans="2:29" ht="17.25">
      <c r="B2" s="12" t="s">
        <v>370</v>
      </c>
    </row>
    <row r="3" spans="2:29" ht="18.75">
      <c r="B3" s="1"/>
    </row>
    <row r="4" spans="2:29">
      <c r="C4" s="3"/>
      <c r="D4" s="4" t="s">
        <v>1</v>
      </c>
      <c r="E4" s="5">
        <v>0.05</v>
      </c>
      <c r="F4" s="6" t="s">
        <v>2</v>
      </c>
    </row>
    <row r="5" spans="2:29">
      <c r="C5" s="3"/>
      <c r="D5" s="4" t="s">
        <v>3</v>
      </c>
      <c r="E5" s="7">
        <v>0.05</v>
      </c>
      <c r="F5" s="6" t="s">
        <v>4</v>
      </c>
    </row>
    <row r="7" spans="2:29" ht="79.5" customHeight="1">
      <c r="B7" s="8" t="s">
        <v>0</v>
      </c>
      <c r="C7" s="9" t="s">
        <v>13</v>
      </c>
      <c r="D7" s="9" t="s">
        <v>14</v>
      </c>
      <c r="E7" s="9" t="s">
        <v>15</v>
      </c>
      <c r="F7" s="9" t="s">
        <v>16</v>
      </c>
      <c r="G7" s="9" t="s">
        <v>17</v>
      </c>
      <c r="H7" s="9" t="s">
        <v>18</v>
      </c>
      <c r="I7" s="9" t="s">
        <v>19</v>
      </c>
      <c r="J7" s="9" t="s">
        <v>20</v>
      </c>
      <c r="K7" s="9" t="s">
        <v>21</v>
      </c>
      <c r="L7" s="9" t="s">
        <v>22</v>
      </c>
      <c r="M7" s="9" t="s">
        <v>23</v>
      </c>
      <c r="N7" s="9" t="s">
        <v>24</v>
      </c>
      <c r="O7" s="9" t="s">
        <v>25</v>
      </c>
      <c r="P7" s="9" t="s">
        <v>26</v>
      </c>
      <c r="Q7" s="9" t="s">
        <v>27</v>
      </c>
      <c r="R7" s="9" t="s">
        <v>28</v>
      </c>
      <c r="S7" s="9" t="s">
        <v>29</v>
      </c>
      <c r="T7" s="9" t="s">
        <v>30</v>
      </c>
      <c r="U7" s="9" t="s">
        <v>31</v>
      </c>
      <c r="V7" s="9" t="s">
        <v>32</v>
      </c>
      <c r="W7" s="9" t="s">
        <v>33</v>
      </c>
      <c r="X7" s="9" t="s">
        <v>34</v>
      </c>
      <c r="Y7" s="9" t="s">
        <v>35</v>
      </c>
      <c r="Z7" s="9" t="s">
        <v>36</v>
      </c>
      <c r="AA7" s="9" t="s">
        <v>37</v>
      </c>
      <c r="AB7" s="9" t="s">
        <v>38</v>
      </c>
      <c r="AC7" s="9" t="s">
        <v>39</v>
      </c>
    </row>
    <row r="8" spans="2:29" ht="18.75" customHeight="1">
      <c r="B8" s="10" t="s">
        <v>159</v>
      </c>
      <c r="C8" s="11">
        <v>0.34164768623965475</v>
      </c>
      <c r="D8" s="11">
        <v>0</v>
      </c>
      <c r="E8" s="11">
        <v>0.35680097467583322</v>
      </c>
      <c r="F8" s="11">
        <v>3.2342887194320271</v>
      </c>
      <c r="G8" s="11">
        <v>0.48786292241789614</v>
      </c>
      <c r="H8" s="11">
        <v>0</v>
      </c>
      <c r="I8" s="11">
        <v>0</v>
      </c>
      <c r="J8" s="11">
        <v>0</v>
      </c>
      <c r="K8" s="11">
        <v>0.681459320202776</v>
      </c>
      <c r="L8" s="11">
        <v>2.0968291851346721</v>
      </c>
      <c r="M8" s="11">
        <v>0</v>
      </c>
      <c r="N8" s="11">
        <v>0</v>
      </c>
      <c r="O8" s="11">
        <v>0</v>
      </c>
      <c r="P8" s="11">
        <v>0</v>
      </c>
      <c r="Q8" s="11">
        <v>0</v>
      </c>
      <c r="R8" s="11">
        <v>0</v>
      </c>
      <c r="S8" s="11">
        <v>0</v>
      </c>
      <c r="T8" s="11">
        <v>0</v>
      </c>
      <c r="U8" s="11">
        <v>0</v>
      </c>
      <c r="V8" s="11">
        <v>0</v>
      </c>
      <c r="W8" s="11">
        <v>0</v>
      </c>
      <c r="X8" s="11">
        <v>4.1886599693512734</v>
      </c>
      <c r="Y8" s="11">
        <v>0</v>
      </c>
      <c r="Z8" s="11">
        <v>0</v>
      </c>
      <c r="AA8" s="11">
        <v>0</v>
      </c>
      <c r="AB8" s="11">
        <v>0</v>
      </c>
      <c r="AC8" s="11">
        <v>0</v>
      </c>
    </row>
    <row r="9" spans="2:29" ht="18.75" customHeight="1">
      <c r="B9" s="10" t="s">
        <v>371</v>
      </c>
      <c r="C9" s="11">
        <v>14.350591633798187</v>
      </c>
      <c r="D9" s="11">
        <v>15.014764219882506</v>
      </c>
      <c r="E9" s="11">
        <v>13.143619644359356</v>
      </c>
      <c r="F9" s="11">
        <v>20.19458322377071</v>
      </c>
      <c r="G9" s="11">
        <v>15.016658733936216</v>
      </c>
      <c r="H9" s="11">
        <v>12.262678148763655</v>
      </c>
      <c r="I9" s="11">
        <v>18.920487521764365</v>
      </c>
      <c r="J9" s="11">
        <v>17.73012115304277</v>
      </c>
      <c r="K9" s="11">
        <v>10.989224078229322</v>
      </c>
      <c r="L9" s="11">
        <v>19.212410501193297</v>
      </c>
      <c r="M9" s="11">
        <v>16.148114004762995</v>
      </c>
      <c r="N9" s="11">
        <v>7.5695091126779159</v>
      </c>
      <c r="O9" s="11">
        <v>7.9284082254379413</v>
      </c>
      <c r="P9" s="11">
        <v>16.114954763171919</v>
      </c>
      <c r="Q9" s="11">
        <v>23.556105610560973</v>
      </c>
      <c r="R9" s="11">
        <v>23.38282983444271</v>
      </c>
      <c r="S9" s="11">
        <v>22.050113895216391</v>
      </c>
      <c r="T9" s="11">
        <v>10.661233074799515</v>
      </c>
      <c r="U9" s="11">
        <v>13.76488095238096</v>
      </c>
      <c r="V9" s="11">
        <v>19.70989761092153</v>
      </c>
      <c r="W9" s="11">
        <v>19.883040935672529</v>
      </c>
      <c r="X9" s="11">
        <v>15.051932572790758</v>
      </c>
      <c r="Y9" s="11">
        <v>10.105721393034834</v>
      </c>
      <c r="Z9" s="11">
        <v>4.402854449979805</v>
      </c>
      <c r="AA9" s="11">
        <v>1.8096723868954785</v>
      </c>
      <c r="AB9" s="11">
        <v>12.534523050775437</v>
      </c>
      <c r="AC9" s="11">
        <v>26.666666666666639</v>
      </c>
    </row>
    <row r="10" spans="2:29" ht="18.75" customHeight="1">
      <c r="B10" s="10" t="s">
        <v>372</v>
      </c>
      <c r="C10" s="11">
        <v>17.649019498916804</v>
      </c>
      <c r="D10" s="11">
        <v>14.72842783428284</v>
      </c>
      <c r="E10" s="11">
        <v>20.117193165665888</v>
      </c>
      <c r="F10" s="11">
        <v>19.905337891138576</v>
      </c>
      <c r="G10" s="11">
        <v>16.738061240679034</v>
      </c>
      <c r="H10" s="11">
        <v>18.32603112252605</v>
      </c>
      <c r="I10" s="11">
        <v>36.506094022054555</v>
      </c>
      <c r="J10" s="11">
        <v>15.774961704497986</v>
      </c>
      <c r="K10" s="11">
        <v>19.513005900440465</v>
      </c>
      <c r="L10" s="11">
        <v>1.048414592567336</v>
      </c>
      <c r="M10" s="11">
        <v>6.7142966889452218</v>
      </c>
      <c r="N10" s="11">
        <v>2.8136224557669238</v>
      </c>
      <c r="O10" s="11">
        <v>21.218583396801254</v>
      </c>
      <c r="P10" s="11">
        <v>45.67323044172435</v>
      </c>
      <c r="Q10" s="11">
        <v>43.43028052805267</v>
      </c>
      <c r="R10" s="11">
        <v>0</v>
      </c>
      <c r="S10" s="11">
        <v>6.4692482915717502</v>
      </c>
      <c r="T10" s="11">
        <v>4.0883396871302713</v>
      </c>
      <c r="U10" s="11">
        <v>15.32738095238096</v>
      </c>
      <c r="V10" s="11">
        <v>43.47269624573385</v>
      </c>
      <c r="W10" s="11">
        <v>41.812865497076039</v>
      </c>
      <c r="X10" s="11">
        <v>2.0943299846756367</v>
      </c>
      <c r="Y10" s="11">
        <v>6.9651741293532394</v>
      </c>
      <c r="Z10" s="11">
        <v>1.508011310084826</v>
      </c>
      <c r="AA10" s="11">
        <v>27.394695787831559</v>
      </c>
      <c r="AB10" s="11">
        <v>47.864882090503478</v>
      </c>
      <c r="AC10" s="11">
        <v>44.799999999999926</v>
      </c>
    </row>
    <row r="11" spans="2:29" ht="18.75" customHeight="1">
      <c r="B11" s="10" t="s">
        <v>373</v>
      </c>
      <c r="C11" s="11">
        <v>51.747125159713534</v>
      </c>
      <c r="D11" s="11">
        <v>54.696214990902959</v>
      </c>
      <c r="E11" s="11">
        <v>50.607721985321838</v>
      </c>
      <c r="F11" s="11">
        <v>38.811464633184336</v>
      </c>
      <c r="G11" s="11">
        <v>51.612327463112784</v>
      </c>
      <c r="H11" s="11">
        <v>54.544996726595166</v>
      </c>
      <c r="I11" s="11">
        <v>23.447475333720256</v>
      </c>
      <c r="J11" s="11">
        <v>52.421668291324444</v>
      </c>
      <c r="K11" s="11">
        <v>51.076207097149485</v>
      </c>
      <c r="L11" s="11">
        <v>65.436413228775962</v>
      </c>
      <c r="M11" s="11">
        <v>56.141968195436696</v>
      </c>
      <c r="N11" s="11">
        <v>73.945723027803609</v>
      </c>
      <c r="O11" s="11">
        <v>55.795887281035817</v>
      </c>
      <c r="P11" s="11">
        <v>21.181479510377883</v>
      </c>
      <c r="Q11" s="11">
        <v>18.99752475247519</v>
      </c>
      <c r="R11" s="11">
        <v>66.018091824543419</v>
      </c>
      <c r="S11" s="11">
        <v>53.120728929384939</v>
      </c>
      <c r="T11" s="11">
        <v>72.945970816353281</v>
      </c>
      <c r="U11" s="11">
        <v>52.455357142857181</v>
      </c>
      <c r="V11" s="11">
        <v>25.85324232081916</v>
      </c>
      <c r="W11" s="11">
        <v>26.31578947368423</v>
      </c>
      <c r="X11" s="11">
        <v>64.856121232760145</v>
      </c>
      <c r="Y11" s="11">
        <v>59.235074626865739</v>
      </c>
      <c r="Z11" s="11">
        <v>74.96970512993137</v>
      </c>
      <c r="AA11" s="11">
        <v>59.297971918876812</v>
      </c>
      <c r="AB11" s="11">
        <v>16.528574463564897</v>
      </c>
      <c r="AC11" s="11">
        <v>12.799999999999983</v>
      </c>
    </row>
    <row r="12" spans="2:29" ht="18.75" customHeight="1">
      <c r="B12" s="10" t="s">
        <v>374</v>
      </c>
      <c r="C12" s="11">
        <v>4.8913949225043263</v>
      </c>
      <c r="D12" s="11">
        <v>6.0100814269096654</v>
      </c>
      <c r="E12" s="11">
        <v>4.3715371450120388</v>
      </c>
      <c r="F12" s="11">
        <v>0</v>
      </c>
      <c r="G12" s="11">
        <v>5.2970807551959389</v>
      </c>
      <c r="H12" s="11">
        <v>4.2856423427506662</v>
      </c>
      <c r="I12" s="11">
        <v>0</v>
      </c>
      <c r="J12" s="11">
        <v>3.4591282551176752</v>
      </c>
      <c r="K12" s="11">
        <v>6.3159644311476804</v>
      </c>
      <c r="L12" s="11">
        <v>5.369928400954648</v>
      </c>
      <c r="M12" s="11">
        <v>10.148267649996152</v>
      </c>
      <c r="N12" s="11">
        <v>2.2349341492616701</v>
      </c>
      <c r="O12" s="11">
        <v>4.5620715917745702</v>
      </c>
      <c r="P12" s="11">
        <v>2.1394358701436955</v>
      </c>
      <c r="Q12" s="11">
        <v>4.4863861386138471</v>
      </c>
      <c r="R12" s="11">
        <v>6.5540194572452553</v>
      </c>
      <c r="S12" s="11">
        <v>8.6560364464692423</v>
      </c>
      <c r="T12" s="11">
        <v>0</v>
      </c>
      <c r="U12" s="11">
        <v>3.1250000000000013</v>
      </c>
      <c r="V12" s="11">
        <v>0</v>
      </c>
      <c r="W12" s="11">
        <v>1.7543859649122817</v>
      </c>
      <c r="X12" s="11">
        <v>4.1886599693512734</v>
      </c>
      <c r="Y12" s="11">
        <v>11.675995024875631</v>
      </c>
      <c r="Z12" s="11">
        <v>4.5240339302544781</v>
      </c>
      <c r="AA12" s="11">
        <v>6.0686427457098384</v>
      </c>
      <c r="AB12" s="11">
        <v>4.2702358189929877</v>
      </c>
      <c r="AC12" s="11">
        <v>6.7999999999999909</v>
      </c>
    </row>
    <row r="13" spans="2:29" ht="18.75" customHeight="1">
      <c r="B13" s="10" t="s">
        <v>375</v>
      </c>
      <c r="C13" s="11">
        <v>1.3499250041664403</v>
      </c>
      <c r="D13" s="11">
        <v>1.5808154621648252</v>
      </c>
      <c r="E13" s="11">
        <v>0.6932962028253995</v>
      </c>
      <c r="F13" s="11">
        <v>5.3378911385748102</v>
      </c>
      <c r="G13" s="11">
        <v>1.1958591147072821</v>
      </c>
      <c r="H13" s="11">
        <v>1.0374175353779518</v>
      </c>
      <c r="I13" s="11">
        <v>9.4602437608821823</v>
      </c>
      <c r="J13" s="11">
        <v>1.3674975630135093</v>
      </c>
      <c r="K13" s="11">
        <v>1.332446882185103</v>
      </c>
      <c r="L13" s="11">
        <v>0</v>
      </c>
      <c r="M13" s="11">
        <v>0.86041330567719099</v>
      </c>
      <c r="N13" s="11">
        <v>2.2016762006119426</v>
      </c>
      <c r="O13" s="11">
        <v>1.5993907083016019</v>
      </c>
      <c r="P13" s="11">
        <v>1.138903672166047</v>
      </c>
      <c r="Q13" s="11">
        <v>2.1864686468646801</v>
      </c>
      <c r="R13" s="11">
        <v>0</v>
      </c>
      <c r="S13" s="11">
        <v>0</v>
      </c>
      <c r="T13" s="11">
        <v>1.6432233469173114</v>
      </c>
      <c r="U13" s="11">
        <v>3.1250000000000013</v>
      </c>
      <c r="V13" s="11">
        <v>0</v>
      </c>
      <c r="W13" s="11">
        <v>3.5087719298245634</v>
      </c>
      <c r="X13" s="11">
        <v>0</v>
      </c>
      <c r="Y13" s="11">
        <v>1.7412935323383099</v>
      </c>
      <c r="Z13" s="11">
        <v>2.7736636596203046</v>
      </c>
      <c r="AA13" s="11">
        <v>0</v>
      </c>
      <c r="AB13" s="11">
        <v>2.2732101125982571</v>
      </c>
      <c r="AC13" s="11">
        <v>1.0666666666666653</v>
      </c>
    </row>
    <row r="14" spans="2:29" ht="18.75" customHeight="1">
      <c r="B14" s="10" t="s">
        <v>376</v>
      </c>
      <c r="C14" s="11">
        <v>0.24581967668462962</v>
      </c>
      <c r="D14" s="11">
        <v>0.52793271094938488</v>
      </c>
      <c r="E14" s="11">
        <v>0</v>
      </c>
      <c r="F14" s="11">
        <v>0</v>
      </c>
      <c r="G14" s="11">
        <v>0.35102332222751065</v>
      </c>
      <c r="H14" s="11">
        <v>0</v>
      </c>
      <c r="I14" s="11">
        <v>0</v>
      </c>
      <c r="J14" s="11">
        <v>0.31750452583205707</v>
      </c>
      <c r="K14" s="11">
        <v>0.17452006980802801</v>
      </c>
      <c r="L14" s="11">
        <v>0</v>
      </c>
      <c r="M14" s="11">
        <v>0.87577782899285495</v>
      </c>
      <c r="N14" s="11">
        <v>0</v>
      </c>
      <c r="O14" s="11">
        <v>0</v>
      </c>
      <c r="P14" s="11">
        <v>0</v>
      </c>
      <c r="Q14" s="11">
        <v>0.64975247524752278</v>
      </c>
      <c r="R14" s="11">
        <v>0</v>
      </c>
      <c r="S14" s="11">
        <v>1.7312072892938484</v>
      </c>
      <c r="T14" s="11">
        <v>0</v>
      </c>
      <c r="U14" s="11">
        <v>0</v>
      </c>
      <c r="V14" s="11">
        <v>0</v>
      </c>
      <c r="W14" s="11">
        <v>0</v>
      </c>
      <c r="X14" s="11">
        <v>0</v>
      </c>
      <c r="Y14" s="11">
        <v>0</v>
      </c>
      <c r="Z14" s="11">
        <v>0</v>
      </c>
      <c r="AA14" s="11">
        <v>0</v>
      </c>
      <c r="AB14" s="11">
        <v>0</v>
      </c>
      <c r="AC14" s="11">
        <v>1.1999999999999984</v>
      </c>
    </row>
    <row r="15" spans="2:29" ht="18.75" customHeight="1">
      <c r="B15" s="10" t="s">
        <v>377</v>
      </c>
      <c r="C15" s="11">
        <v>6.2302094328093149</v>
      </c>
      <c r="D15" s="11">
        <v>5.5030274107435879</v>
      </c>
      <c r="E15" s="11">
        <v>6.8430365793519581</v>
      </c>
      <c r="F15" s="11">
        <v>7.4151985274783065</v>
      </c>
      <c r="G15" s="11">
        <v>6.4413771220053944</v>
      </c>
      <c r="H15" s="11">
        <v>6.2345772271742943</v>
      </c>
      <c r="I15" s="11">
        <v>0</v>
      </c>
      <c r="J15" s="11">
        <v>5.2193287842918856</v>
      </c>
      <c r="K15" s="11">
        <v>7.2356574974376073</v>
      </c>
      <c r="L15" s="11">
        <v>3.8612342311626273</v>
      </c>
      <c r="M15" s="11">
        <v>5.9383882615041834</v>
      </c>
      <c r="N15" s="11">
        <v>10.403086337634678</v>
      </c>
      <c r="O15" s="11">
        <v>4.8057882711348139</v>
      </c>
      <c r="P15" s="11">
        <v>7.3549760510910138</v>
      </c>
      <c r="Q15" s="11">
        <v>3.8572607260725955</v>
      </c>
      <c r="R15" s="11">
        <v>1.8603857313534713</v>
      </c>
      <c r="S15" s="11">
        <v>3.2346241457858751</v>
      </c>
      <c r="T15" s="11">
        <v>9.0180097278822036</v>
      </c>
      <c r="U15" s="11">
        <v>7.6636904761904798</v>
      </c>
      <c r="V15" s="11">
        <v>4.4368600682593922</v>
      </c>
      <c r="W15" s="11">
        <v>3.2163742690058497</v>
      </c>
      <c r="X15" s="11">
        <v>5.8573131278733248</v>
      </c>
      <c r="Y15" s="11">
        <v>8.7064676616915495</v>
      </c>
      <c r="Z15" s="11">
        <v>11.82173152012926</v>
      </c>
      <c r="AA15" s="11">
        <v>1.8096723868954785</v>
      </c>
      <c r="AB15" s="11">
        <v>10.261312938177181</v>
      </c>
      <c r="AC15" s="11">
        <v>4.3999999999999941</v>
      </c>
    </row>
    <row r="16" spans="2:29" ht="18.75" customHeight="1">
      <c r="B16" s="10" t="s">
        <v>96</v>
      </c>
      <c r="C16" s="11">
        <v>3.1942669851675034</v>
      </c>
      <c r="D16" s="11">
        <v>1.9387359441644079</v>
      </c>
      <c r="E16" s="11">
        <v>3.8667943027876892</v>
      </c>
      <c r="F16" s="11">
        <v>5.1012358664212467</v>
      </c>
      <c r="G16" s="11">
        <v>2.8597493257179121</v>
      </c>
      <c r="H16" s="11">
        <v>3.3086568968122059</v>
      </c>
      <c r="I16" s="11">
        <v>11.665699361578641</v>
      </c>
      <c r="J16" s="11">
        <v>3.7097897228798251</v>
      </c>
      <c r="K16" s="11">
        <v>2.6815147233995416</v>
      </c>
      <c r="L16" s="11">
        <v>2.9747698602113841</v>
      </c>
      <c r="M16" s="11">
        <v>3.1727740646846412</v>
      </c>
      <c r="N16" s="11">
        <v>0.83144871624318062</v>
      </c>
      <c r="O16" s="11">
        <v>4.0898705255140966</v>
      </c>
      <c r="P16" s="11">
        <v>6.3970196913251787</v>
      </c>
      <c r="Q16" s="11">
        <v>2.8362211221122027</v>
      </c>
      <c r="R16" s="11">
        <v>2.1846731524150855</v>
      </c>
      <c r="S16" s="11">
        <v>4.7380410022779023</v>
      </c>
      <c r="T16" s="11">
        <v>1.6432233469173114</v>
      </c>
      <c r="U16" s="11">
        <v>4.5386904761904772</v>
      </c>
      <c r="V16" s="11">
        <v>6.5273037542662209</v>
      </c>
      <c r="W16" s="11">
        <v>3.5087719298245634</v>
      </c>
      <c r="X16" s="11">
        <v>3.7629831431976886</v>
      </c>
      <c r="Y16" s="11">
        <v>1.5702736318407973</v>
      </c>
      <c r="Z16" s="11">
        <v>0</v>
      </c>
      <c r="AA16" s="11">
        <v>3.619344773790957</v>
      </c>
      <c r="AB16" s="11">
        <v>6.2672615253877186</v>
      </c>
      <c r="AC16" s="11">
        <v>2.2666666666666635</v>
      </c>
    </row>
  </sheetData>
  <phoneticPr fontId="1"/>
  <conditionalFormatting sqref="C8:AC16">
    <cfRule type="expression" dxfId="11" priority="3">
      <formula>IF(#REF!,C8)</formula>
    </cfRule>
  </conditionalFormatting>
  <conditionalFormatting sqref="D8:AC16">
    <cfRule type="cellIs" dxfId="10" priority="1" operator="lessThan">
      <formula>$C8-$E$5*100</formula>
    </cfRule>
    <cfRule type="cellIs" dxfId="9" priority="2" operator="greaterThan">
      <formula>$C8+$E$4*100</formula>
    </cfRule>
  </conditionalFormatting>
  <pageMargins left="0.7" right="0.7" top="0.75" bottom="0.75" header="0.3" footer="0.3"/>
  <pageSetup paperSize="9" scale="49" orientation="portrait" r:id="rId1"/>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1:AC10"/>
  <sheetViews>
    <sheetView zoomScale="70" zoomScaleNormal="70" workbookViewId="0">
      <selection activeCell="B37" sqref="B37"/>
    </sheetView>
  </sheetViews>
  <sheetFormatPr defaultColWidth="9" defaultRowHeight="13.5"/>
  <cols>
    <col min="1" max="1" width="9" style="2"/>
    <col min="2" max="2" width="31" style="2" customWidth="1"/>
    <col min="3" max="22" width="9.5" style="2" bestFit="1" customWidth="1"/>
    <col min="23" max="29" width="9.5" style="2" customWidth="1"/>
    <col min="30" max="16384" width="9" style="2"/>
  </cols>
  <sheetData>
    <row r="1" spans="2:29" ht="17.25">
      <c r="B1" s="12" t="s">
        <v>378</v>
      </c>
    </row>
    <row r="2" spans="2:29" ht="17.25">
      <c r="B2" s="12" t="s">
        <v>379</v>
      </c>
    </row>
    <row r="3" spans="2:29" ht="18.75">
      <c r="B3" s="1"/>
    </row>
    <row r="4" spans="2:29">
      <c r="C4" s="3"/>
      <c r="D4" s="4" t="s">
        <v>1</v>
      </c>
      <c r="E4" s="5">
        <v>0.05</v>
      </c>
      <c r="F4" s="6" t="s">
        <v>2</v>
      </c>
    </row>
    <row r="5" spans="2:29">
      <c r="C5" s="3"/>
      <c r="D5" s="4" t="s">
        <v>3</v>
      </c>
      <c r="E5" s="7">
        <v>0.05</v>
      </c>
      <c r="F5" s="6" t="s">
        <v>4</v>
      </c>
    </row>
    <row r="7" spans="2:29" ht="79.5" customHeight="1">
      <c r="B7" s="8" t="s">
        <v>0</v>
      </c>
      <c r="C7" s="9" t="s">
        <v>13</v>
      </c>
      <c r="D7" s="9" t="s">
        <v>14</v>
      </c>
      <c r="E7" s="9" t="s">
        <v>15</v>
      </c>
      <c r="F7" s="9" t="s">
        <v>16</v>
      </c>
      <c r="G7" s="9" t="s">
        <v>17</v>
      </c>
      <c r="H7" s="9" t="s">
        <v>18</v>
      </c>
      <c r="I7" s="9" t="s">
        <v>19</v>
      </c>
      <c r="J7" s="9" t="s">
        <v>20</v>
      </c>
      <c r="K7" s="9" t="s">
        <v>21</v>
      </c>
      <c r="L7" s="9" t="s">
        <v>22</v>
      </c>
      <c r="M7" s="9" t="s">
        <v>23</v>
      </c>
      <c r="N7" s="9" t="s">
        <v>24</v>
      </c>
      <c r="O7" s="9" t="s">
        <v>25</v>
      </c>
      <c r="P7" s="9" t="s">
        <v>26</v>
      </c>
      <c r="Q7" s="9" t="s">
        <v>27</v>
      </c>
      <c r="R7" s="9" t="s">
        <v>28</v>
      </c>
      <c r="S7" s="9" t="s">
        <v>29</v>
      </c>
      <c r="T7" s="9" t="s">
        <v>30</v>
      </c>
      <c r="U7" s="9" t="s">
        <v>31</v>
      </c>
      <c r="V7" s="9" t="s">
        <v>32</v>
      </c>
      <c r="W7" s="9" t="s">
        <v>33</v>
      </c>
      <c r="X7" s="9" t="s">
        <v>34</v>
      </c>
      <c r="Y7" s="9" t="s">
        <v>35</v>
      </c>
      <c r="Z7" s="9" t="s">
        <v>36</v>
      </c>
      <c r="AA7" s="9" t="s">
        <v>37</v>
      </c>
      <c r="AB7" s="9" t="s">
        <v>38</v>
      </c>
      <c r="AC7" s="9" t="s">
        <v>39</v>
      </c>
    </row>
    <row r="8" spans="2:29" ht="18.75" customHeight="1">
      <c r="B8" s="10" t="s">
        <v>159</v>
      </c>
      <c r="C8" s="11">
        <v>36.346591856008118</v>
      </c>
      <c r="D8" s="11">
        <v>36.81212157365713</v>
      </c>
      <c r="E8" s="11">
        <v>35.903460679372287</v>
      </c>
      <c r="F8" s="11">
        <v>34.946095188009465</v>
      </c>
      <c r="G8" s="11">
        <v>37.265984451848297</v>
      </c>
      <c r="H8" s="11">
        <v>33.494485571838631</v>
      </c>
      <c r="I8" s="11">
        <v>42.309924550203135</v>
      </c>
      <c r="J8" s="11">
        <v>37.741261662721143</v>
      </c>
      <c r="K8" s="11">
        <v>34.959417158370073</v>
      </c>
      <c r="L8" s="11">
        <v>91.186498465734729</v>
      </c>
      <c r="M8" s="11">
        <v>42.959207190596885</v>
      </c>
      <c r="N8" s="11">
        <v>17.287481708128215</v>
      </c>
      <c r="O8" s="11">
        <v>15.399847677075423</v>
      </c>
      <c r="P8" s="11">
        <v>22.501330494944138</v>
      </c>
      <c r="Q8" s="11">
        <v>32.446369636963581</v>
      </c>
      <c r="R8" s="11">
        <v>94.09455538487795</v>
      </c>
      <c r="S8" s="11">
        <v>48.838268792710679</v>
      </c>
      <c r="T8" s="11">
        <v>19.679242802681717</v>
      </c>
      <c r="U8" s="11">
        <v>19.866071428571434</v>
      </c>
      <c r="V8" s="11">
        <v>21.92832764505123</v>
      </c>
      <c r="W8" s="11">
        <v>21.63742690058481</v>
      </c>
      <c r="X8" s="11">
        <v>88.285373744253377</v>
      </c>
      <c r="Y8" s="11">
        <v>36.940298507462742</v>
      </c>
      <c r="Z8" s="11">
        <v>14.837754140298909</v>
      </c>
      <c r="AA8" s="11">
        <v>10.717628705148224</v>
      </c>
      <c r="AB8" s="11">
        <v>23.072020395156141</v>
      </c>
      <c r="AC8" s="11">
        <v>41.599999999999937</v>
      </c>
    </row>
    <row r="9" spans="2:29" ht="18.75" customHeight="1">
      <c r="B9" s="10" t="s">
        <v>380</v>
      </c>
      <c r="C9" s="11">
        <v>44.166990722737793</v>
      </c>
      <c r="D9" s="11">
        <v>44.423897157514922</v>
      </c>
      <c r="E9" s="11">
        <v>44.495692280915513</v>
      </c>
      <c r="F9" s="11">
        <v>41.256902445437817</v>
      </c>
      <c r="G9" s="11">
        <v>44.504600983658577</v>
      </c>
      <c r="H9" s="11">
        <v>43.027647680918548</v>
      </c>
      <c r="I9" s="11">
        <v>47.417295414973879</v>
      </c>
      <c r="J9" s="11">
        <v>39.376131458014285</v>
      </c>
      <c r="K9" s="11">
        <v>48.932103382365142</v>
      </c>
      <c r="L9" s="11">
        <v>7.76508694169791</v>
      </c>
      <c r="M9" s="11">
        <v>43.650610739801778</v>
      </c>
      <c r="N9" s="11">
        <v>65.943860582679221</v>
      </c>
      <c r="O9" s="11">
        <v>68.667174409748682</v>
      </c>
      <c r="P9" s="11">
        <v>47.972325705162348</v>
      </c>
      <c r="Q9" s="11">
        <v>18.275577557755721</v>
      </c>
      <c r="R9" s="11">
        <v>5.9054446151220272</v>
      </c>
      <c r="S9" s="11">
        <v>29.794988610478342</v>
      </c>
      <c r="T9" s="11">
        <v>59.839621401340807</v>
      </c>
      <c r="U9" s="11">
        <v>59.970238095238138</v>
      </c>
      <c r="V9" s="11">
        <v>52.090443686006893</v>
      </c>
      <c r="W9" s="11">
        <v>18.128654970760248</v>
      </c>
      <c r="X9" s="11">
        <v>9.6202962710710143</v>
      </c>
      <c r="Y9" s="11">
        <v>57.835820895522453</v>
      </c>
      <c r="Z9" s="11">
        <v>72.196041470311059</v>
      </c>
      <c r="AA9" s="11">
        <v>77.784711388455563</v>
      </c>
      <c r="AB9" s="11">
        <v>43.870830677714018</v>
      </c>
      <c r="AC9" s="11">
        <v>18.399999999999977</v>
      </c>
    </row>
    <row r="10" spans="2:29" ht="18.75" customHeight="1">
      <c r="B10" s="10" t="s">
        <v>381</v>
      </c>
      <c r="C10" s="11">
        <v>19.486417421254462</v>
      </c>
      <c r="D10" s="11">
        <v>18.763981268828143</v>
      </c>
      <c r="E10" s="11">
        <v>19.600847039712242</v>
      </c>
      <c r="F10" s="11">
        <v>23.797002366552721</v>
      </c>
      <c r="G10" s="11">
        <v>18.229414564493091</v>
      </c>
      <c r="H10" s="11">
        <v>23.477866747242764</v>
      </c>
      <c r="I10" s="11">
        <v>10.272780034822983</v>
      </c>
      <c r="J10" s="11">
        <v>22.882606879264767</v>
      </c>
      <c r="K10" s="11">
        <v>16.108479459264814</v>
      </c>
      <c r="L10" s="11">
        <v>1.048414592567336</v>
      </c>
      <c r="M10" s="11">
        <v>13.390182069601284</v>
      </c>
      <c r="N10" s="11">
        <v>16.768657709192471</v>
      </c>
      <c r="O10" s="11">
        <v>15.932977913175961</v>
      </c>
      <c r="P10" s="11">
        <v>29.526343799893596</v>
      </c>
      <c r="Q10" s="11">
        <v>49.278052805280382</v>
      </c>
      <c r="R10" s="11">
        <v>0</v>
      </c>
      <c r="S10" s="11">
        <v>21.366742596810923</v>
      </c>
      <c r="T10" s="11">
        <v>20.481135795977366</v>
      </c>
      <c r="U10" s="11">
        <v>20.163690476190489</v>
      </c>
      <c r="V10" s="11">
        <v>25.98122866894202</v>
      </c>
      <c r="W10" s="11">
        <v>60.233918128654942</v>
      </c>
      <c r="X10" s="11">
        <v>2.0943299846756367</v>
      </c>
      <c r="Y10" s="11">
        <v>5.2238805970149302</v>
      </c>
      <c r="Z10" s="11">
        <v>12.966204389390064</v>
      </c>
      <c r="AA10" s="11">
        <v>11.497659906396276</v>
      </c>
      <c r="AB10" s="11">
        <v>33.057148927129795</v>
      </c>
      <c r="AC10" s="11">
        <v>39.999999999999943</v>
      </c>
    </row>
  </sheetData>
  <phoneticPr fontId="1"/>
  <conditionalFormatting sqref="C8:AC10">
    <cfRule type="expression" dxfId="8" priority="3">
      <formula>IF(#REF!,C8)</formula>
    </cfRule>
  </conditionalFormatting>
  <conditionalFormatting sqref="D8:AC10">
    <cfRule type="cellIs" dxfId="7" priority="1" operator="lessThan">
      <formula>$C8-$E$5*100</formula>
    </cfRule>
    <cfRule type="cellIs" dxfId="6" priority="2" operator="greaterThan">
      <formula>$C8+$E$4*100</formula>
    </cfRule>
  </conditionalFormatting>
  <pageMargins left="0.7" right="0.7" top="0.75" bottom="0.75" header="0.3" footer="0.3"/>
  <pageSetup paperSize="9" scale="4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8"/>
  <dimension ref="B1:AC15"/>
  <sheetViews>
    <sheetView zoomScale="76" zoomScaleNormal="70" workbookViewId="0">
      <selection activeCell="B37" sqref="B37"/>
    </sheetView>
  </sheetViews>
  <sheetFormatPr defaultColWidth="9" defaultRowHeight="13.5"/>
  <cols>
    <col min="1" max="1" width="9" style="2"/>
    <col min="2" max="2" width="31" style="2" customWidth="1"/>
    <col min="3" max="22" width="9.5" style="2" bestFit="1" customWidth="1"/>
    <col min="23" max="29" width="9.5" style="2" customWidth="1"/>
    <col min="30" max="16384" width="9" style="2"/>
  </cols>
  <sheetData>
    <row r="1" spans="2:29" ht="17.25">
      <c r="B1" s="12" t="s">
        <v>59</v>
      </c>
    </row>
    <row r="2" spans="2:29" ht="17.25">
      <c r="B2" s="12" t="s">
        <v>116</v>
      </c>
    </row>
    <row r="3" spans="2:29" ht="18.75">
      <c r="B3" s="1"/>
    </row>
    <row r="4" spans="2:29">
      <c r="C4" s="3"/>
      <c r="D4" s="4" t="s">
        <v>1</v>
      </c>
      <c r="E4" s="5">
        <v>0.05</v>
      </c>
      <c r="F4" s="6" t="s">
        <v>2</v>
      </c>
    </row>
    <row r="5" spans="2:29">
      <c r="C5" s="3"/>
      <c r="D5" s="4" t="s">
        <v>3</v>
      </c>
      <c r="E5" s="7">
        <v>0.05</v>
      </c>
      <c r="F5" s="6" t="s">
        <v>4</v>
      </c>
    </row>
    <row r="7" spans="2:29" ht="79.5" customHeight="1">
      <c r="B7" s="8" t="s">
        <v>0</v>
      </c>
      <c r="C7" s="9" t="s">
        <v>49</v>
      </c>
      <c r="D7" s="9" t="s">
        <v>14</v>
      </c>
      <c r="E7" s="9" t="s">
        <v>50</v>
      </c>
      <c r="F7" s="9" t="s">
        <v>16</v>
      </c>
      <c r="G7" s="9" t="s">
        <v>51</v>
      </c>
      <c r="H7" s="9" t="s">
        <v>52</v>
      </c>
      <c r="I7" s="9" t="s">
        <v>19</v>
      </c>
      <c r="J7" s="9" t="s">
        <v>53</v>
      </c>
      <c r="K7" s="9" t="s">
        <v>54</v>
      </c>
      <c r="L7" s="9" t="s">
        <v>55</v>
      </c>
      <c r="M7" s="9" t="s">
        <v>23</v>
      </c>
      <c r="N7" s="9" t="s">
        <v>24</v>
      </c>
      <c r="O7" s="9" t="s">
        <v>25</v>
      </c>
      <c r="P7" s="9" t="s">
        <v>56</v>
      </c>
      <c r="Q7" s="9" t="s">
        <v>27</v>
      </c>
      <c r="R7" s="9" t="s">
        <v>57</v>
      </c>
      <c r="S7" s="9" t="s">
        <v>29</v>
      </c>
      <c r="T7" s="9" t="s">
        <v>30</v>
      </c>
      <c r="U7" s="9" t="s">
        <v>31</v>
      </c>
      <c r="V7" s="9" t="s">
        <v>32</v>
      </c>
      <c r="W7" s="9" t="s">
        <v>33</v>
      </c>
      <c r="X7" s="9" t="s">
        <v>34</v>
      </c>
      <c r="Y7" s="9" t="s">
        <v>35</v>
      </c>
      <c r="Z7" s="9" t="s">
        <v>36</v>
      </c>
      <c r="AA7" s="9" t="s">
        <v>37</v>
      </c>
      <c r="AB7" s="9" t="s">
        <v>58</v>
      </c>
      <c r="AC7" s="9" t="s">
        <v>39</v>
      </c>
    </row>
    <row r="8" spans="2:29" ht="18.75" customHeight="1">
      <c r="B8" s="10" t="s">
        <v>41</v>
      </c>
      <c r="C8" s="11">
        <v>81.438977173020049</v>
      </c>
      <c r="D8" s="11">
        <v>90.535985921794378</v>
      </c>
      <c r="E8" s="11">
        <v>78.109133352786671</v>
      </c>
      <c r="F8" s="11">
        <v>32.316592164080994</v>
      </c>
      <c r="G8" s="11">
        <v>81.410689449632429</v>
      </c>
      <c r="H8" s="11">
        <v>82.661535345351439</v>
      </c>
      <c r="I8" s="11">
        <v>68.253047011027292</v>
      </c>
      <c r="J8" s="11">
        <v>80.2324282042687</v>
      </c>
      <c r="K8" s="11">
        <v>82.638522427440591</v>
      </c>
      <c r="L8" s="11">
        <v>75.952852103587674</v>
      </c>
      <c r="M8" s="11">
        <v>85.565030344933533</v>
      </c>
      <c r="N8" s="11">
        <v>87.761074896900354</v>
      </c>
      <c r="O8" s="11">
        <v>86.869763899466861</v>
      </c>
      <c r="P8" s="11">
        <v>82.786797118589405</v>
      </c>
      <c r="Q8" s="11">
        <v>64.026402640263896</v>
      </c>
      <c r="R8" s="11">
        <v>78.730434782608683</v>
      </c>
      <c r="S8" s="11">
        <v>83.371298405466987</v>
      </c>
      <c r="T8" s="11">
        <v>84.409096884448445</v>
      </c>
      <c r="U8" s="11">
        <v>80.133928571428598</v>
      </c>
      <c r="V8" s="11">
        <v>84.726962457337933</v>
      </c>
      <c r="W8" s="11">
        <v>65.789473684210506</v>
      </c>
      <c r="X8" s="11">
        <v>73.233441171462658</v>
      </c>
      <c r="Y8" s="11">
        <v>87.810945273631859</v>
      </c>
      <c r="Z8" s="11">
        <v>91.194291100040402</v>
      </c>
      <c r="AA8" s="11">
        <v>93.931357254290177</v>
      </c>
      <c r="AB8" s="11">
        <v>80.815087795360924</v>
      </c>
      <c r="AC8" s="11">
        <v>62.533333333333211</v>
      </c>
    </row>
    <row r="9" spans="2:29" ht="18.75" customHeight="1">
      <c r="B9" s="10" t="s">
        <v>42</v>
      </c>
      <c r="C9" s="11">
        <v>31.12491469478153</v>
      </c>
      <c r="D9" s="11">
        <v>35.771169505174996</v>
      </c>
      <c r="E9" s="11">
        <v>27.230814123139783</v>
      </c>
      <c r="F9" s="11">
        <v>26.899815934788325</v>
      </c>
      <c r="G9" s="11">
        <v>30.176832902841245</v>
      </c>
      <c r="H9" s="11">
        <v>33.142596718655035</v>
      </c>
      <c r="I9" s="11">
        <v>35.693557748113761</v>
      </c>
      <c r="J9" s="11">
        <v>30.888926136998613</v>
      </c>
      <c r="K9" s="11">
        <v>31.359533398139138</v>
      </c>
      <c r="L9" s="11">
        <v>30.93865611287962</v>
      </c>
      <c r="M9" s="11">
        <v>34.024736882538207</v>
      </c>
      <c r="N9" s="11">
        <v>31.156046295064478</v>
      </c>
      <c r="O9" s="11">
        <v>32.962680883472999</v>
      </c>
      <c r="P9" s="11">
        <v>35.7488442103</v>
      </c>
      <c r="Q9" s="11">
        <v>20.482673267326668</v>
      </c>
      <c r="R9" s="11">
        <v>40.313043478260816</v>
      </c>
      <c r="S9" s="11">
        <v>32.209567198177652</v>
      </c>
      <c r="T9" s="11">
        <v>34.428815564611504</v>
      </c>
      <c r="U9" s="11">
        <v>19.791666666666675</v>
      </c>
      <c r="V9" s="11">
        <v>38.907849829351598</v>
      </c>
      <c r="W9" s="11">
        <v>19.005847953216389</v>
      </c>
      <c r="X9" s="11">
        <v>21.760599352971255</v>
      </c>
      <c r="Y9" s="11">
        <v>35.883084577114481</v>
      </c>
      <c r="Z9" s="11">
        <v>27.803958529688988</v>
      </c>
      <c r="AA9" s="11">
        <v>46.770670826833147</v>
      </c>
      <c r="AB9" s="11">
        <v>32.538478213743751</v>
      </c>
      <c r="AC9" s="11">
        <v>21.733333333333309</v>
      </c>
    </row>
    <row r="10" spans="2:29" ht="18.75" customHeight="1">
      <c r="B10" s="10" t="s">
        <v>43</v>
      </c>
      <c r="C10" s="11">
        <v>17.335413155805711</v>
      </c>
      <c r="D10" s="11">
        <v>24.693530587287885</v>
      </c>
      <c r="E10" s="11">
        <v>11.876276626787279</v>
      </c>
      <c r="F10" s="11">
        <v>2.5769129634499079</v>
      </c>
      <c r="G10" s="11">
        <v>16.546791178223724</v>
      </c>
      <c r="H10" s="11">
        <v>19.900749442981557</v>
      </c>
      <c r="I10" s="11">
        <v>10.969239698200813</v>
      </c>
      <c r="J10" s="11">
        <v>19.890490557604231</v>
      </c>
      <c r="K10" s="11">
        <v>14.795167337869739</v>
      </c>
      <c r="L10" s="11">
        <v>33.554159855458977</v>
      </c>
      <c r="M10" s="11">
        <v>16.778059460705226</v>
      </c>
      <c r="N10" s="11">
        <v>16.808567247572142</v>
      </c>
      <c r="O10" s="11">
        <v>17.098248286367127</v>
      </c>
      <c r="P10" s="11">
        <v>10.934308138909808</v>
      </c>
      <c r="Q10" s="11">
        <v>5.9199669966996522</v>
      </c>
      <c r="R10" s="11">
        <v>33.634782608695616</v>
      </c>
      <c r="S10" s="11">
        <v>18.359908883826868</v>
      </c>
      <c r="T10" s="11">
        <v>23.386354673327173</v>
      </c>
      <c r="U10" s="11">
        <v>18.377976190476197</v>
      </c>
      <c r="V10" s="11">
        <v>10.836177474402746</v>
      </c>
      <c r="W10" s="11">
        <v>10.233918128654977</v>
      </c>
      <c r="X10" s="11">
        <v>33.475225608717906</v>
      </c>
      <c r="Y10" s="11">
        <v>15.158582089552249</v>
      </c>
      <c r="Z10" s="11">
        <v>10.071361249495087</v>
      </c>
      <c r="AA10" s="11">
        <v>15.756630265210633</v>
      </c>
      <c r="AB10" s="11">
        <v>11.034034251029697</v>
      </c>
      <c r="AC10" s="11">
        <v>2.2666666666666635</v>
      </c>
    </row>
    <row r="11" spans="2:29" ht="18.75" customHeight="1">
      <c r="B11" s="10" t="s">
        <v>44</v>
      </c>
      <c r="C11" s="11">
        <v>76.97942925586014</v>
      </c>
      <c r="D11" s="11">
        <v>85.632475318400168</v>
      </c>
      <c r="E11" s="11">
        <v>73.825503355704697</v>
      </c>
      <c r="F11" s="11">
        <v>27.899027083881151</v>
      </c>
      <c r="G11" s="11">
        <v>75.557321676932219</v>
      </c>
      <c r="H11" s="11">
        <v>83.927486327729397</v>
      </c>
      <c r="I11" s="11">
        <v>38.885664538595471</v>
      </c>
      <c r="J11" s="11">
        <v>77.30193317689141</v>
      </c>
      <c r="K11" s="11">
        <v>76.658797389251447</v>
      </c>
      <c r="L11" s="11">
        <v>83.222920072270483</v>
      </c>
      <c r="M11" s="11">
        <v>83.152800184374243</v>
      </c>
      <c r="N11" s="11">
        <v>84.009578289211092</v>
      </c>
      <c r="O11" s="11">
        <v>79.322162985529332</v>
      </c>
      <c r="P11" s="11">
        <v>70.379529082894337</v>
      </c>
      <c r="Q11" s="11">
        <v>53.465346534653335</v>
      </c>
      <c r="R11" s="11">
        <v>80.626086956521732</v>
      </c>
      <c r="S11" s="11">
        <v>89.840546697038747</v>
      </c>
      <c r="T11" s="11">
        <v>82.765873537531135</v>
      </c>
      <c r="U11" s="11">
        <v>75.372023809523853</v>
      </c>
      <c r="V11" s="11">
        <v>69.581911262798712</v>
      </c>
      <c r="W11" s="11">
        <v>56.140350877192958</v>
      </c>
      <c r="X11" s="11">
        <v>85.765366933424175</v>
      </c>
      <c r="Y11" s="11">
        <v>76.305970149253767</v>
      </c>
      <c r="Z11" s="11">
        <v>85.283425339975778</v>
      </c>
      <c r="AA11" s="11">
        <v>83.463338533541361</v>
      </c>
      <c r="AB11" s="11">
        <v>71.190114892694524</v>
      </c>
      <c r="AC11" s="11">
        <v>51.199999999999903</v>
      </c>
    </row>
    <row r="12" spans="2:29" ht="18.75" customHeight="1">
      <c r="B12" s="10" t="s">
        <v>45</v>
      </c>
      <c r="C12" s="11">
        <v>20.952354424033192</v>
      </c>
      <c r="D12" s="11">
        <v>27.95358964416743</v>
      </c>
      <c r="E12" s="11">
        <v>15.938138313393639</v>
      </c>
      <c r="F12" s="11">
        <v>5.5219563502498028</v>
      </c>
      <c r="G12" s="11">
        <v>21.40274190343732</v>
      </c>
      <c r="H12" s="11">
        <v>19.971642697994717</v>
      </c>
      <c r="I12" s="11">
        <v>19.036564132327335</v>
      </c>
      <c r="J12" s="11">
        <v>21.521957760643676</v>
      </c>
      <c r="K12" s="11">
        <v>20.386057492014992</v>
      </c>
      <c r="L12" s="11">
        <v>23.986922481287078</v>
      </c>
      <c r="M12" s="11">
        <v>35.169393869555194</v>
      </c>
      <c r="N12" s="11">
        <v>23.00119728615136</v>
      </c>
      <c r="O12" s="11">
        <v>15.803503427265833</v>
      </c>
      <c r="P12" s="11">
        <v>15.310181700892395</v>
      </c>
      <c r="Q12" s="11">
        <v>7.4360561056105388</v>
      </c>
      <c r="R12" s="11">
        <v>25.391304347826061</v>
      </c>
      <c r="S12" s="11">
        <v>31.070615034168537</v>
      </c>
      <c r="T12" s="11">
        <v>20.901800972788198</v>
      </c>
      <c r="U12" s="11">
        <v>15.476190476190482</v>
      </c>
      <c r="V12" s="11">
        <v>21.800341296928359</v>
      </c>
      <c r="W12" s="11">
        <v>12.280701754385973</v>
      </c>
      <c r="X12" s="11">
        <v>22.611953005278423</v>
      </c>
      <c r="Y12" s="11">
        <v>39.365671641791103</v>
      </c>
      <c r="Z12" s="11">
        <v>25.151474350343349</v>
      </c>
      <c r="AA12" s="11">
        <v>16.14664586583466</v>
      </c>
      <c r="AB12" s="11">
        <v>8.7145024929546917</v>
      </c>
      <c r="AC12" s="11">
        <v>3.333333333333329</v>
      </c>
    </row>
    <row r="13" spans="2:29" ht="18.75" customHeight="1">
      <c r="B13" s="10" t="s">
        <v>46</v>
      </c>
      <c r="C13" s="11">
        <v>49.277865210791106</v>
      </c>
      <c r="D13" s="11">
        <v>68.207713186387195</v>
      </c>
      <c r="E13" s="11">
        <v>35.576305806828145</v>
      </c>
      <c r="F13" s="11">
        <v>8.4669997370496972</v>
      </c>
      <c r="G13" s="11">
        <v>47.156765348698578</v>
      </c>
      <c r="H13" s="11">
        <v>57.226048207413413</v>
      </c>
      <c r="I13" s="11">
        <v>20.139291932675565</v>
      </c>
      <c r="J13" s="11">
        <v>44.75919097105831</v>
      </c>
      <c r="K13" s="11">
        <v>53.770309679211181</v>
      </c>
      <c r="L13" s="11">
        <v>54.314720812182657</v>
      </c>
      <c r="M13" s="11">
        <v>64.461857570868801</v>
      </c>
      <c r="N13" s="11">
        <v>58.81335639217766</v>
      </c>
      <c r="O13" s="11">
        <v>46.420411271896455</v>
      </c>
      <c r="P13" s="11">
        <v>38.684012471777265</v>
      </c>
      <c r="Q13" s="11">
        <v>22.101897689768904</v>
      </c>
      <c r="R13" s="11">
        <v>46.991304347826038</v>
      </c>
      <c r="S13" s="11">
        <v>59.362186788154879</v>
      </c>
      <c r="T13" s="11">
        <v>50.400946496647769</v>
      </c>
      <c r="U13" s="11">
        <v>43.005952380952408</v>
      </c>
      <c r="V13" s="11">
        <v>30.418088737201415</v>
      </c>
      <c r="W13" s="11">
        <v>28.362573099415229</v>
      </c>
      <c r="X13" s="11">
        <v>61.484760769623762</v>
      </c>
      <c r="Y13" s="11">
        <v>69.682835820895562</v>
      </c>
      <c r="Z13" s="11">
        <v>67.429648579507244</v>
      </c>
      <c r="AA13" s="11">
        <v>50.000000000000078</v>
      </c>
      <c r="AB13" s="11">
        <v>47.084326902232796</v>
      </c>
      <c r="AC13" s="11">
        <v>16.799999999999983</v>
      </c>
    </row>
    <row r="14" spans="2:29" ht="18.75" customHeight="1">
      <c r="B14" s="10" t="s">
        <v>47</v>
      </c>
      <c r="C14" s="11">
        <v>68.494867759502242</v>
      </c>
      <c r="D14" s="11">
        <v>69.952575536135157</v>
      </c>
      <c r="E14" s="11">
        <v>69.772395681353913</v>
      </c>
      <c r="F14" s="11">
        <v>42.466473836444919</v>
      </c>
      <c r="G14" s="11">
        <v>68.456189151599418</v>
      </c>
      <c r="H14" s="11">
        <v>72.012355681588033</v>
      </c>
      <c r="I14" s="11">
        <v>29.309344167150321</v>
      </c>
      <c r="J14" s="11">
        <v>62.646664431780209</v>
      </c>
      <c r="K14" s="11">
        <v>74.309123732814825</v>
      </c>
      <c r="L14" s="11">
        <v>54.039404628753275</v>
      </c>
      <c r="M14" s="11">
        <v>64.523315664131459</v>
      </c>
      <c r="N14" s="11">
        <v>73.6663562591459</v>
      </c>
      <c r="O14" s="11">
        <v>70.479817212490474</v>
      </c>
      <c r="P14" s="11">
        <v>81.593377056230509</v>
      </c>
      <c r="Q14" s="11">
        <v>67.883663366336506</v>
      </c>
      <c r="R14" s="11">
        <v>51.113043478260813</v>
      </c>
      <c r="S14" s="11">
        <v>59.817767653758537</v>
      </c>
      <c r="T14" s="11">
        <v>65.15051925857756</v>
      </c>
      <c r="U14" s="11">
        <v>60.193452380952429</v>
      </c>
      <c r="V14" s="11">
        <v>78.071672354948873</v>
      </c>
      <c r="W14" s="11">
        <v>64.912280701754383</v>
      </c>
      <c r="X14" s="11">
        <v>56.904478120211202</v>
      </c>
      <c r="Y14" s="11">
        <v>69.340796019900537</v>
      </c>
      <c r="Z14" s="11">
        <v>82.388582200080805</v>
      </c>
      <c r="AA14" s="11">
        <v>81.263650546021864</v>
      </c>
      <c r="AB14" s="11">
        <v>85.172339041838256</v>
      </c>
      <c r="AC14" s="11">
        <v>70.399999999999906</v>
      </c>
    </row>
    <row r="15" spans="2:29" ht="18.75" customHeight="1">
      <c r="B15" s="10" t="s">
        <v>48</v>
      </c>
      <c r="C15" s="11">
        <v>78.287210484533858</v>
      </c>
      <c r="D15" s="11">
        <v>79.783458108390349</v>
      </c>
      <c r="E15" s="11">
        <v>75.094835132769163</v>
      </c>
      <c r="F15" s="11">
        <v>92.716276623718088</v>
      </c>
      <c r="G15" s="11">
        <v>78.189946354063181</v>
      </c>
      <c r="H15" s="11">
        <v>77.435689690095217</v>
      </c>
      <c r="I15" s="11">
        <v>90.887986070806747</v>
      </c>
      <c r="J15" s="11">
        <v>75.22628226617509</v>
      </c>
      <c r="K15" s="11">
        <v>81.330370781835796</v>
      </c>
      <c r="L15" s="11">
        <v>59.158564914393793</v>
      </c>
      <c r="M15" s="11">
        <v>79.734193746638979</v>
      </c>
      <c r="N15" s="11">
        <v>78.914460556072868</v>
      </c>
      <c r="O15" s="11">
        <v>83.884234577303886</v>
      </c>
      <c r="P15" s="11">
        <v>83.593162025588668</v>
      </c>
      <c r="Q15" s="11">
        <v>85.633250825082456</v>
      </c>
      <c r="R15" s="11">
        <v>53.339130434782554</v>
      </c>
      <c r="S15" s="11">
        <v>73.21184510250572</v>
      </c>
      <c r="T15" s="11">
        <v>79.939529380833349</v>
      </c>
      <c r="U15" s="11">
        <v>78.497023809523839</v>
      </c>
      <c r="V15" s="11">
        <v>84.598976109215073</v>
      </c>
      <c r="W15" s="11">
        <v>83.625730994152036</v>
      </c>
      <c r="X15" s="11">
        <v>64.856121232760145</v>
      </c>
      <c r="Y15" s="11">
        <v>86.41169154228858</v>
      </c>
      <c r="Z15" s="11">
        <v>77.864548269826344</v>
      </c>
      <c r="AA15" s="11">
        <v>89.53198127925117</v>
      </c>
      <c r="AB15" s="11">
        <v>82.570995014090613</v>
      </c>
      <c r="AC15" s="11">
        <v>87.333333333333286</v>
      </c>
    </row>
  </sheetData>
  <phoneticPr fontId="1"/>
  <conditionalFormatting sqref="C8:AC15">
    <cfRule type="expression" dxfId="429" priority="13">
      <formula>IF(#REF!,C8)</formula>
    </cfRule>
  </conditionalFormatting>
  <conditionalFormatting sqref="D8:AC15">
    <cfRule type="cellIs" dxfId="428" priority="11" operator="lessThan">
      <formula>$C8-$E$5*100</formula>
    </cfRule>
    <cfRule type="cellIs" dxfId="427" priority="12" operator="greaterThan">
      <formula>$C8+$E$4*100</formula>
    </cfRule>
  </conditionalFormatting>
  <pageMargins left="0.7" right="0.7" top="0.75" bottom="0.75" header="0.3" footer="0.3"/>
  <pageSetup paperSize="9" scale="49" orientation="portrait" r:id="rId1"/>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1:AC20"/>
  <sheetViews>
    <sheetView zoomScale="70" zoomScaleNormal="70" workbookViewId="0">
      <selection activeCell="B37" sqref="B37"/>
    </sheetView>
  </sheetViews>
  <sheetFormatPr defaultColWidth="9" defaultRowHeight="13.5"/>
  <cols>
    <col min="1" max="1" width="9" style="2"/>
    <col min="2" max="2" width="31" style="2" customWidth="1"/>
    <col min="3" max="22" width="9.5" style="2" bestFit="1" customWidth="1"/>
    <col min="23" max="29" width="9.5" style="2" customWidth="1"/>
    <col min="30" max="16384" width="9" style="2"/>
  </cols>
  <sheetData>
    <row r="1" spans="2:29" ht="17.25">
      <c r="B1" s="12" t="s">
        <v>382</v>
      </c>
    </row>
    <row r="2" spans="2:29" ht="17.25">
      <c r="B2" s="12" t="s">
        <v>383</v>
      </c>
    </row>
    <row r="3" spans="2:29" ht="18.75">
      <c r="B3" s="1"/>
    </row>
    <row r="4" spans="2:29">
      <c r="C4" s="3"/>
      <c r="D4" s="4" t="s">
        <v>1</v>
      </c>
      <c r="E4" s="5">
        <v>0.05</v>
      </c>
      <c r="F4" s="6" t="s">
        <v>2</v>
      </c>
    </row>
    <row r="5" spans="2:29">
      <c r="C5" s="3"/>
      <c r="D5" s="4" t="s">
        <v>3</v>
      </c>
      <c r="E5" s="7">
        <v>0.05</v>
      </c>
      <c r="F5" s="6" t="s">
        <v>4</v>
      </c>
    </row>
    <row r="7" spans="2:29" ht="79.5" customHeight="1">
      <c r="B7" s="8" t="s">
        <v>0</v>
      </c>
      <c r="C7" s="9" t="s">
        <v>13</v>
      </c>
      <c r="D7" s="9" t="s">
        <v>14</v>
      </c>
      <c r="E7" s="9" t="s">
        <v>15</v>
      </c>
      <c r="F7" s="9" t="s">
        <v>16</v>
      </c>
      <c r="G7" s="9" t="s">
        <v>17</v>
      </c>
      <c r="H7" s="9" t="s">
        <v>18</v>
      </c>
      <c r="I7" s="9" t="s">
        <v>19</v>
      </c>
      <c r="J7" s="9" t="s">
        <v>20</v>
      </c>
      <c r="K7" s="9" t="s">
        <v>21</v>
      </c>
      <c r="L7" s="9" t="s">
        <v>22</v>
      </c>
      <c r="M7" s="9" t="s">
        <v>23</v>
      </c>
      <c r="N7" s="9" t="s">
        <v>24</v>
      </c>
      <c r="O7" s="9" t="s">
        <v>25</v>
      </c>
      <c r="P7" s="9" t="s">
        <v>26</v>
      </c>
      <c r="Q7" s="9" t="s">
        <v>27</v>
      </c>
      <c r="R7" s="9" t="s">
        <v>28</v>
      </c>
      <c r="S7" s="9" t="s">
        <v>29</v>
      </c>
      <c r="T7" s="9" t="s">
        <v>30</v>
      </c>
      <c r="U7" s="9" t="s">
        <v>31</v>
      </c>
      <c r="V7" s="9" t="s">
        <v>32</v>
      </c>
      <c r="W7" s="9" t="s">
        <v>33</v>
      </c>
      <c r="X7" s="9" t="s">
        <v>34</v>
      </c>
      <c r="Y7" s="9" t="s">
        <v>35</v>
      </c>
      <c r="Z7" s="9" t="s">
        <v>36</v>
      </c>
      <c r="AA7" s="9" t="s">
        <v>37</v>
      </c>
      <c r="AB7" s="9" t="s">
        <v>38</v>
      </c>
      <c r="AC7" s="9" t="s">
        <v>39</v>
      </c>
    </row>
    <row r="8" spans="2:29" ht="18.75" customHeight="1">
      <c r="B8" s="10" t="s">
        <v>159</v>
      </c>
      <c r="C8" s="11">
        <v>1.7318482306538601</v>
      </c>
      <c r="D8" s="11">
        <v>1.4943180123482589</v>
      </c>
      <c r="E8" s="11">
        <v>1.9754590549125404</v>
      </c>
      <c r="F8" s="11">
        <v>1.7091769655535105</v>
      </c>
      <c r="G8" s="11">
        <v>2.0168967158495956</v>
      </c>
      <c r="H8" s="11">
        <v>1.1582817142569368</v>
      </c>
      <c r="I8" s="11">
        <v>0</v>
      </c>
      <c r="J8" s="11">
        <v>1.4232001114050981</v>
      </c>
      <c r="K8" s="11">
        <v>2.0388376409318827</v>
      </c>
      <c r="L8" s="11">
        <v>2.0201159222638916</v>
      </c>
      <c r="M8" s="11">
        <v>1.720826611354382</v>
      </c>
      <c r="N8" s="11">
        <v>1.4899560995077799</v>
      </c>
      <c r="O8" s="11">
        <v>2.5666412795125706</v>
      </c>
      <c r="P8" s="11">
        <v>1.1069717935071859</v>
      </c>
      <c r="Q8" s="11">
        <v>1.2479372937293691</v>
      </c>
      <c r="R8" s="11">
        <v>4.045058883768557</v>
      </c>
      <c r="S8" s="11">
        <v>0</v>
      </c>
      <c r="T8" s="11">
        <v>0</v>
      </c>
      <c r="U8" s="11">
        <v>1.5625000000000007</v>
      </c>
      <c r="V8" s="11">
        <v>2.2184300341296961</v>
      </c>
      <c r="W8" s="11">
        <v>1.4619883040935679</v>
      </c>
      <c r="X8" s="11">
        <v>0</v>
      </c>
      <c r="Y8" s="11">
        <v>3.4825870646766197</v>
      </c>
      <c r="Z8" s="11">
        <v>3.0160226201696521</v>
      </c>
      <c r="AA8" s="11">
        <v>3.619344773790957</v>
      </c>
      <c r="AB8" s="11">
        <v>0</v>
      </c>
      <c r="AC8" s="11">
        <v>1.0666666666666653</v>
      </c>
    </row>
    <row r="9" spans="2:29" ht="18.75" customHeight="1">
      <c r="B9" s="10" t="s">
        <v>384</v>
      </c>
      <c r="C9" s="11">
        <v>7.4856952391534115</v>
      </c>
      <c r="D9" s="11">
        <v>8.5900915679899956</v>
      </c>
      <c r="E9" s="11">
        <v>6.7734168769761851</v>
      </c>
      <c r="F9" s="11">
        <v>4.6016302918748355</v>
      </c>
      <c r="G9" s="11">
        <v>6.87569411391401</v>
      </c>
      <c r="H9" s="11">
        <v>9.4022259152943501</v>
      </c>
      <c r="I9" s="11">
        <v>3.2501450957632039</v>
      </c>
      <c r="J9" s="11">
        <v>2.9550201921737944</v>
      </c>
      <c r="K9" s="11">
        <v>11.992021939665925</v>
      </c>
      <c r="L9" s="11">
        <v>11.506989430617102</v>
      </c>
      <c r="M9" s="11">
        <v>4.2175616501498014</v>
      </c>
      <c r="N9" s="11">
        <v>9.3255288013835127</v>
      </c>
      <c r="O9" s="11">
        <v>7.7989337395278122</v>
      </c>
      <c r="P9" s="11">
        <v>7.4614156466205506</v>
      </c>
      <c r="Q9" s="11">
        <v>3.7541254125412427</v>
      </c>
      <c r="R9" s="11">
        <v>14.644137224782369</v>
      </c>
      <c r="S9" s="11">
        <v>0</v>
      </c>
      <c r="T9" s="11">
        <v>0</v>
      </c>
      <c r="U9" s="11">
        <v>1.5625000000000007</v>
      </c>
      <c r="V9" s="11">
        <v>2.0904436860068287</v>
      </c>
      <c r="W9" s="11">
        <v>0</v>
      </c>
      <c r="X9" s="11">
        <v>8.3773199387025468</v>
      </c>
      <c r="Y9" s="11">
        <v>8.5354477611940371</v>
      </c>
      <c r="Z9" s="11">
        <v>18.877070149454692</v>
      </c>
      <c r="AA9" s="11">
        <v>14.33697347893918</v>
      </c>
      <c r="AB9" s="11">
        <v>12.810707456978964</v>
      </c>
      <c r="AC9" s="11">
        <v>6.9333333333333247</v>
      </c>
    </row>
    <row r="10" spans="2:29" ht="18.75" customHeight="1">
      <c r="B10" s="10" t="s">
        <v>385</v>
      </c>
      <c r="C10" s="11">
        <v>14.471418254541474</v>
      </c>
      <c r="D10" s="11">
        <v>13.681510424434059</v>
      </c>
      <c r="E10" s="11">
        <v>15.040756534099151</v>
      </c>
      <c r="F10" s="11">
        <v>17.039179595056535</v>
      </c>
      <c r="G10" s="11">
        <v>13.194113914009195</v>
      </c>
      <c r="H10" s="11">
        <v>18.169914891474036</v>
      </c>
      <c r="I10" s="11">
        <v>9.2280905397562396</v>
      </c>
      <c r="J10" s="11">
        <v>4.0523603954880976</v>
      </c>
      <c r="K10" s="11">
        <v>24.83448294966621</v>
      </c>
      <c r="L10" s="11">
        <v>15.572792362768478</v>
      </c>
      <c r="M10" s="11">
        <v>14.135361450410997</v>
      </c>
      <c r="N10" s="11">
        <v>13.077025409072748</v>
      </c>
      <c r="O10" s="11">
        <v>11.645087585681665</v>
      </c>
      <c r="P10" s="11">
        <v>13.283661522086227</v>
      </c>
      <c r="Q10" s="11">
        <v>20.730198019801914</v>
      </c>
      <c r="R10" s="11">
        <v>13.995562382659141</v>
      </c>
      <c r="S10" s="11">
        <v>4.965831435079723</v>
      </c>
      <c r="T10" s="11">
        <v>1.6432233469173114</v>
      </c>
      <c r="U10" s="11">
        <v>1.5625000000000007</v>
      </c>
      <c r="V10" s="11">
        <v>0</v>
      </c>
      <c r="W10" s="11">
        <v>1.7543859649122817</v>
      </c>
      <c r="X10" s="11">
        <v>17.146262557466393</v>
      </c>
      <c r="Y10" s="11">
        <v>23.523009950248774</v>
      </c>
      <c r="Z10" s="11">
        <v>24.787935909519327</v>
      </c>
      <c r="AA10" s="11">
        <v>22.215288611544498</v>
      </c>
      <c r="AB10" s="11">
        <v>26.513702995538544</v>
      </c>
      <c r="AC10" s="11">
        <v>36.799999999999947</v>
      </c>
    </row>
    <row r="11" spans="2:29" ht="18.75" customHeight="1">
      <c r="B11" s="10" t="s">
        <v>386</v>
      </c>
      <c r="C11" s="11">
        <v>13.181212154880336</v>
      </c>
      <c r="D11" s="11">
        <v>11.119396307453714</v>
      </c>
      <c r="E11" s="11">
        <v>14.298146375424242</v>
      </c>
      <c r="F11" s="11">
        <v>18.695766500131477</v>
      </c>
      <c r="G11" s="11">
        <v>12.267967634459776</v>
      </c>
      <c r="H11" s="11">
        <v>14.483557435664999</v>
      </c>
      <c r="I11" s="11">
        <v>24.898432965757401</v>
      </c>
      <c r="J11" s="11">
        <v>7.9598941651580599</v>
      </c>
      <c r="K11" s="11">
        <v>18.37447020693094</v>
      </c>
      <c r="L11" s="11">
        <v>11.157517899761325</v>
      </c>
      <c r="M11" s="11">
        <v>5.5850042252439085</v>
      </c>
      <c r="N11" s="11">
        <v>11.041638951709443</v>
      </c>
      <c r="O11" s="11">
        <v>15.613099771515643</v>
      </c>
      <c r="P11" s="11">
        <v>18.094731240021307</v>
      </c>
      <c r="Q11" s="11">
        <v>21.091171617161645</v>
      </c>
      <c r="R11" s="11">
        <v>10.599078341013811</v>
      </c>
      <c r="S11" s="11">
        <v>1.5034168564920265</v>
      </c>
      <c r="T11" s="11">
        <v>4.5090048639411027</v>
      </c>
      <c r="U11" s="11">
        <v>6.1011904761904781</v>
      </c>
      <c r="V11" s="11">
        <v>6.5273037542662209</v>
      </c>
      <c r="W11" s="11">
        <v>24.269005847953235</v>
      </c>
      <c r="X11" s="11">
        <v>11.714626255746651</v>
      </c>
      <c r="Y11" s="11">
        <v>9.7636815920398075</v>
      </c>
      <c r="Z11" s="11">
        <v>17.732597280193886</v>
      </c>
      <c r="AA11" s="11">
        <v>25.58502340093608</v>
      </c>
      <c r="AB11" s="11">
        <v>29.615466326747388</v>
      </c>
      <c r="AC11" s="11">
        <v>18.399999999999977</v>
      </c>
    </row>
    <row r="12" spans="2:29" ht="18.75" customHeight="1">
      <c r="B12" s="10" t="s">
        <v>387</v>
      </c>
      <c r="C12" s="11">
        <v>13.208988389533971</v>
      </c>
      <c r="D12" s="11">
        <v>12.733021147135167</v>
      </c>
      <c r="E12" s="11">
        <v>13.297363153772517</v>
      </c>
      <c r="F12" s="11">
        <v>17.30212989744938</v>
      </c>
      <c r="G12" s="11">
        <v>16.13120736157385</v>
      </c>
      <c r="H12" s="11">
        <v>6.9345822631817491</v>
      </c>
      <c r="I12" s="11">
        <v>0</v>
      </c>
      <c r="J12" s="11">
        <v>12.538643642946676</v>
      </c>
      <c r="K12" s="11">
        <v>13.87573062965734</v>
      </c>
      <c r="L12" s="11">
        <v>20.584725536992821</v>
      </c>
      <c r="M12" s="11">
        <v>9.5413689790274212</v>
      </c>
      <c r="N12" s="11">
        <v>10.017294133297842</v>
      </c>
      <c r="O12" s="11">
        <v>7.4942878903275068</v>
      </c>
      <c r="P12" s="11">
        <v>15.071846726982452</v>
      </c>
      <c r="Q12" s="11">
        <v>20.090759075907528</v>
      </c>
      <c r="R12" s="11">
        <v>13.108038914490514</v>
      </c>
      <c r="S12" s="11">
        <v>8.6560364464692423</v>
      </c>
      <c r="T12" s="11">
        <v>11.081898251610347</v>
      </c>
      <c r="U12" s="11">
        <v>7.7380952380952408</v>
      </c>
      <c r="V12" s="11">
        <v>17.619453924914701</v>
      </c>
      <c r="W12" s="11">
        <v>21.929824561403525</v>
      </c>
      <c r="X12" s="11">
        <v>28.043589306998161</v>
      </c>
      <c r="Y12" s="11">
        <v>10.44776119402986</v>
      </c>
      <c r="Z12" s="11">
        <v>8.9268883802342831</v>
      </c>
      <c r="AA12" s="11">
        <v>7.238689547581914</v>
      </c>
      <c r="AB12" s="11">
        <v>12.534523050775437</v>
      </c>
      <c r="AC12" s="11">
        <v>18.533333333333314</v>
      </c>
    </row>
    <row r="13" spans="2:29" ht="18.75" customHeight="1">
      <c r="B13" s="10" t="s">
        <v>388</v>
      </c>
      <c r="C13" s="11">
        <v>11.434086995166988</v>
      </c>
      <c r="D13" s="11">
        <v>11.784531869836272</v>
      </c>
      <c r="E13" s="11">
        <v>11.658399327009544</v>
      </c>
      <c r="F13" s="11">
        <v>6.9155929529318954</v>
      </c>
      <c r="G13" s="11">
        <v>11.381485007139453</v>
      </c>
      <c r="H13" s="11">
        <v>10.897920128921788</v>
      </c>
      <c r="I13" s="11">
        <v>19.152640742890306</v>
      </c>
      <c r="J13" s="11">
        <v>14.711043030218651</v>
      </c>
      <c r="K13" s="11">
        <v>8.1747416825950925</v>
      </c>
      <c r="L13" s="11">
        <v>14.780088646437079</v>
      </c>
      <c r="M13" s="11">
        <v>16.808788507336551</v>
      </c>
      <c r="N13" s="11">
        <v>9.1459358786749867</v>
      </c>
      <c r="O13" s="11">
        <v>8.172124904798185</v>
      </c>
      <c r="P13" s="11">
        <v>12.868547099521036</v>
      </c>
      <c r="Q13" s="11">
        <v>6.7450495049504759</v>
      </c>
      <c r="R13" s="11">
        <v>16.180235535074228</v>
      </c>
      <c r="S13" s="11">
        <v>21.822323462414566</v>
      </c>
      <c r="T13" s="11">
        <v>12.304456421716827</v>
      </c>
      <c r="U13" s="11">
        <v>10.788690476190482</v>
      </c>
      <c r="V13" s="11">
        <v>17.491467576791838</v>
      </c>
      <c r="W13" s="11">
        <v>9.3567251461988352</v>
      </c>
      <c r="X13" s="11">
        <v>13.383279414268703</v>
      </c>
      <c r="Y13" s="11">
        <v>11.675995024875631</v>
      </c>
      <c r="Z13" s="11">
        <v>5.9108657600646302</v>
      </c>
      <c r="AA13" s="11">
        <v>5.4290171606864357</v>
      </c>
      <c r="AB13" s="11">
        <v>8.2642872317824487</v>
      </c>
      <c r="AC13" s="11">
        <v>4.533333333333327</v>
      </c>
    </row>
    <row r="14" spans="2:29" ht="18.75" customHeight="1">
      <c r="B14" s="10" t="s">
        <v>389</v>
      </c>
      <c r="C14" s="11">
        <v>8.3023165379701442</v>
      </c>
      <c r="D14" s="11">
        <v>8.7929131744564213</v>
      </c>
      <c r="E14" s="11">
        <v>8.1745133872886022</v>
      </c>
      <c r="F14" s="11">
        <v>5.5745464107283729</v>
      </c>
      <c r="G14" s="11">
        <v>8.4721561161351744</v>
      </c>
      <c r="H14" s="11">
        <v>7.1309865538600983</v>
      </c>
      <c r="I14" s="11">
        <v>16.831108531630875</v>
      </c>
      <c r="J14" s="11">
        <v>13.129090655897521</v>
      </c>
      <c r="K14" s="11">
        <v>3.5014820355134506</v>
      </c>
      <c r="L14" s="11">
        <v>5.2079781793385553</v>
      </c>
      <c r="M14" s="11">
        <v>16.862564338941372</v>
      </c>
      <c r="N14" s="11">
        <v>6.8444858321138629</v>
      </c>
      <c r="O14" s="11">
        <v>6.732673267326744</v>
      </c>
      <c r="P14" s="11">
        <v>8.5577434805747838</v>
      </c>
      <c r="Q14" s="11">
        <v>4.6926567656765537</v>
      </c>
      <c r="R14" s="11">
        <v>6.2297320361836421</v>
      </c>
      <c r="S14" s="11">
        <v>24.829157175398624</v>
      </c>
      <c r="T14" s="11">
        <v>13.527014591823306</v>
      </c>
      <c r="U14" s="11">
        <v>7.7380952380952408</v>
      </c>
      <c r="V14" s="11">
        <v>15.145051194539274</v>
      </c>
      <c r="W14" s="11">
        <v>10.233918128654977</v>
      </c>
      <c r="X14" s="11">
        <v>4.1886599693512734</v>
      </c>
      <c r="Y14" s="11">
        <v>8.7064676616915495</v>
      </c>
      <c r="Z14" s="11">
        <v>0</v>
      </c>
      <c r="AA14" s="11">
        <v>5.6786271450858123</v>
      </c>
      <c r="AB14" s="11">
        <v>1.9970257063947303</v>
      </c>
      <c r="AC14" s="11">
        <v>0</v>
      </c>
    </row>
    <row r="15" spans="2:29" ht="18.75" customHeight="1">
      <c r="B15" s="10" t="s">
        <v>390</v>
      </c>
      <c r="C15" s="11">
        <v>10.552191544914217</v>
      </c>
      <c r="D15" s="11">
        <v>11.862081307602846</v>
      </c>
      <c r="E15" s="11">
        <v>10.199286398050649</v>
      </c>
      <c r="F15" s="11">
        <v>2.7609781751249014</v>
      </c>
      <c r="G15" s="11">
        <v>11.087973980644135</v>
      </c>
      <c r="H15" s="11">
        <v>9.6137382283325756</v>
      </c>
      <c r="I15" s="11">
        <v>5.6877539175856064</v>
      </c>
      <c r="J15" s="11">
        <v>18.557303996657861</v>
      </c>
      <c r="K15" s="11">
        <v>2.5900994487381936</v>
      </c>
      <c r="L15" s="11">
        <v>8.4043641322877516</v>
      </c>
      <c r="M15" s="11">
        <v>7.5362986863332511</v>
      </c>
      <c r="N15" s="11">
        <v>13.516030331249146</v>
      </c>
      <c r="O15" s="11">
        <v>14.531607006854557</v>
      </c>
      <c r="P15" s="11">
        <v>10.601383714741894</v>
      </c>
      <c r="Q15" s="11">
        <v>7.167904290429024</v>
      </c>
      <c r="R15" s="11">
        <v>16.828810377197456</v>
      </c>
      <c r="S15" s="11">
        <v>14.897494305239171</v>
      </c>
      <c r="T15" s="11">
        <v>23.767582489811989</v>
      </c>
      <c r="U15" s="11">
        <v>23.21428571428573</v>
      </c>
      <c r="V15" s="11">
        <v>17.235494880546103</v>
      </c>
      <c r="W15" s="11">
        <v>11.695906432748545</v>
      </c>
      <c r="X15" s="11">
        <v>0</v>
      </c>
      <c r="Y15" s="11">
        <v>0</v>
      </c>
      <c r="Z15" s="11">
        <v>3.0160226201696521</v>
      </c>
      <c r="AA15" s="11">
        <v>5.4290171606864357</v>
      </c>
      <c r="AB15" s="11">
        <v>3.9940514127894606</v>
      </c>
      <c r="AC15" s="11">
        <v>3.333333333333329</v>
      </c>
    </row>
    <row r="16" spans="2:29" ht="18.75" customHeight="1">
      <c r="B16" s="10" t="s">
        <v>391</v>
      </c>
      <c r="C16" s="11">
        <v>4.7719571134937144</v>
      </c>
      <c r="D16" s="11">
        <v>4.661914278044569</v>
      </c>
      <c r="E16" s="11">
        <v>4.8008586429959674</v>
      </c>
      <c r="F16" s="11">
        <v>5.7323165921640813</v>
      </c>
      <c r="G16" s="11">
        <v>4.2241789623988577</v>
      </c>
      <c r="H16" s="11">
        <v>6.5770257339980835</v>
      </c>
      <c r="I16" s="11">
        <v>0</v>
      </c>
      <c r="J16" s="11">
        <v>7.6980921877175934</v>
      </c>
      <c r="K16" s="11">
        <v>1.8615474112856321</v>
      </c>
      <c r="L16" s="11">
        <v>0</v>
      </c>
      <c r="M16" s="11">
        <v>6.8295306138127021</v>
      </c>
      <c r="N16" s="11">
        <v>11.427431156046275</v>
      </c>
      <c r="O16" s="11">
        <v>3.8842345773038902</v>
      </c>
      <c r="P16" s="11">
        <v>1.0431080361894636</v>
      </c>
      <c r="Q16" s="11">
        <v>2.2792904290428977</v>
      </c>
      <c r="R16" s="11">
        <v>0</v>
      </c>
      <c r="S16" s="11">
        <v>6.6970387243735736</v>
      </c>
      <c r="T16" s="11">
        <v>19.639805442355701</v>
      </c>
      <c r="U16" s="11">
        <v>7.5892857142857162</v>
      </c>
      <c r="V16" s="11">
        <v>2.0904436860068287</v>
      </c>
      <c r="W16" s="11">
        <v>4.9707602339181314</v>
      </c>
      <c r="X16" s="11">
        <v>0</v>
      </c>
      <c r="Y16" s="11">
        <v>6.9651741293532394</v>
      </c>
      <c r="Z16" s="11">
        <v>3.0160226201696521</v>
      </c>
      <c r="AA16" s="11">
        <v>0</v>
      </c>
      <c r="AB16" s="11">
        <v>0</v>
      </c>
      <c r="AC16" s="11">
        <v>0</v>
      </c>
    </row>
    <row r="17" spans="2:29" ht="18.75" customHeight="1">
      <c r="B17" s="10" t="s">
        <v>392</v>
      </c>
      <c r="C17" s="11">
        <v>2.4859730014999268</v>
      </c>
      <c r="D17" s="11">
        <v>4.3069764667283152</v>
      </c>
      <c r="E17" s="11">
        <v>1.0036840425840512</v>
      </c>
      <c r="F17" s="11">
        <v>0</v>
      </c>
      <c r="G17" s="11">
        <v>2.3322227510709186</v>
      </c>
      <c r="H17" s="11">
        <v>3.0921085763206917</v>
      </c>
      <c r="I17" s="11">
        <v>0</v>
      </c>
      <c r="J17" s="11">
        <v>4.9853780810472133</v>
      </c>
      <c r="K17" s="11">
        <v>0</v>
      </c>
      <c r="L17" s="11">
        <v>0</v>
      </c>
      <c r="M17" s="11">
        <v>0.87577782899285495</v>
      </c>
      <c r="N17" s="11">
        <v>2.9000931222562141</v>
      </c>
      <c r="O17" s="11">
        <v>6.3214013709063321</v>
      </c>
      <c r="P17" s="11">
        <v>2.1500798296966495</v>
      </c>
      <c r="Q17" s="11">
        <v>2.145214521452139</v>
      </c>
      <c r="R17" s="11">
        <v>0</v>
      </c>
      <c r="S17" s="11">
        <v>1.7312072892938484</v>
      </c>
      <c r="T17" s="11">
        <v>5.7315630340475821</v>
      </c>
      <c r="U17" s="11">
        <v>12.351190476190482</v>
      </c>
      <c r="V17" s="11">
        <v>4.3088737201365257</v>
      </c>
      <c r="W17" s="11">
        <v>4.6783625730994176</v>
      </c>
      <c r="X17" s="11">
        <v>0</v>
      </c>
      <c r="Y17" s="11">
        <v>0</v>
      </c>
      <c r="Z17" s="11">
        <v>0</v>
      </c>
      <c r="AA17" s="11">
        <v>0</v>
      </c>
      <c r="AB17" s="11">
        <v>0</v>
      </c>
      <c r="AC17" s="11">
        <v>0</v>
      </c>
    </row>
    <row r="18" spans="2:29" ht="18.75" customHeight="1">
      <c r="B18" s="10" t="s">
        <v>393</v>
      </c>
      <c r="C18" s="11">
        <v>0.42914282539859067</v>
      </c>
      <c r="D18" s="11">
        <v>0.62337817281594032</v>
      </c>
      <c r="E18" s="11">
        <v>0.29008209323238476</v>
      </c>
      <c r="F18" s="11">
        <v>0</v>
      </c>
      <c r="G18" s="11">
        <v>0.41448516579406625</v>
      </c>
      <c r="H18" s="11">
        <v>0.50360074532910293</v>
      </c>
      <c r="I18" s="11">
        <v>0</v>
      </c>
      <c r="J18" s="11">
        <v>0.86060437265004941</v>
      </c>
      <c r="K18" s="11">
        <v>0</v>
      </c>
      <c r="L18" s="11">
        <v>0</v>
      </c>
      <c r="M18" s="11">
        <v>0</v>
      </c>
      <c r="N18" s="11">
        <v>0</v>
      </c>
      <c r="O18" s="11">
        <v>1.5613099771515637</v>
      </c>
      <c r="P18" s="11">
        <v>1.1069717935071859</v>
      </c>
      <c r="Q18" s="11">
        <v>0</v>
      </c>
      <c r="R18" s="11">
        <v>0</v>
      </c>
      <c r="S18" s="11">
        <v>0</v>
      </c>
      <c r="T18" s="11">
        <v>0</v>
      </c>
      <c r="U18" s="11">
        <v>3.050595238095239</v>
      </c>
      <c r="V18" s="11">
        <v>2.2184300341296961</v>
      </c>
      <c r="W18" s="11">
        <v>0</v>
      </c>
      <c r="X18" s="11">
        <v>0</v>
      </c>
      <c r="Y18" s="11">
        <v>0</v>
      </c>
      <c r="Z18" s="11">
        <v>0</v>
      </c>
      <c r="AA18" s="11">
        <v>0</v>
      </c>
      <c r="AB18" s="11">
        <v>0</v>
      </c>
      <c r="AC18" s="11">
        <v>0</v>
      </c>
    </row>
    <row r="19" spans="2:29" ht="18.75" customHeight="1">
      <c r="B19" s="10" t="s">
        <v>394</v>
      </c>
      <c r="C19" s="11">
        <v>0.27915115826898618</v>
      </c>
      <c r="D19" s="11">
        <v>0.59951680734930146</v>
      </c>
      <c r="E19" s="11">
        <v>0</v>
      </c>
      <c r="F19" s="11">
        <v>0</v>
      </c>
      <c r="G19" s="11">
        <v>0</v>
      </c>
      <c r="H19" s="11">
        <v>1.0122374981114968</v>
      </c>
      <c r="I19" s="11">
        <v>0</v>
      </c>
      <c r="J19" s="11">
        <v>0.27851274195794484</v>
      </c>
      <c r="K19" s="11">
        <v>0.27978614366048932</v>
      </c>
      <c r="L19" s="11">
        <v>0</v>
      </c>
      <c r="M19" s="11">
        <v>0.77590842744103816</v>
      </c>
      <c r="N19" s="11">
        <v>0</v>
      </c>
      <c r="O19" s="11">
        <v>0.76161462300076277</v>
      </c>
      <c r="P19" s="11">
        <v>0</v>
      </c>
      <c r="Q19" s="11">
        <v>0</v>
      </c>
      <c r="R19" s="11">
        <v>0</v>
      </c>
      <c r="S19" s="11">
        <v>0</v>
      </c>
      <c r="T19" s="11">
        <v>0</v>
      </c>
      <c r="U19" s="11">
        <v>1.4880952380952388</v>
      </c>
      <c r="V19" s="11">
        <v>0</v>
      </c>
      <c r="W19" s="11">
        <v>0</v>
      </c>
      <c r="X19" s="11">
        <v>0</v>
      </c>
      <c r="Y19" s="11">
        <v>1.5702736318407973</v>
      </c>
      <c r="Z19" s="11">
        <v>0</v>
      </c>
      <c r="AA19" s="11">
        <v>0</v>
      </c>
      <c r="AB19" s="11">
        <v>0</v>
      </c>
      <c r="AC19" s="11">
        <v>0</v>
      </c>
    </row>
    <row r="20" spans="2:29" ht="18.75" customHeight="1">
      <c r="B20" s="10" t="s">
        <v>395</v>
      </c>
      <c r="C20" s="11">
        <v>11.666018554524797</v>
      </c>
      <c r="D20" s="11">
        <v>9.7503504638053098</v>
      </c>
      <c r="E20" s="11">
        <v>12.488034113654161</v>
      </c>
      <c r="F20" s="11">
        <v>19.668682618985013</v>
      </c>
      <c r="G20" s="11">
        <v>11.601618277010942</v>
      </c>
      <c r="H20" s="11">
        <v>11.023820315254063</v>
      </c>
      <c r="I20" s="11">
        <v>20.951828206616366</v>
      </c>
      <c r="J20" s="11">
        <v>10.850856426681531</v>
      </c>
      <c r="K20" s="11">
        <v>12.476799911354892</v>
      </c>
      <c r="L20" s="11">
        <v>10.765427889532891</v>
      </c>
      <c r="M20" s="11">
        <v>15.111008680955665</v>
      </c>
      <c r="N20" s="11">
        <v>11.214580284688024</v>
      </c>
      <c r="O20" s="11">
        <v>12.916984006092939</v>
      </c>
      <c r="P20" s="11">
        <v>8.6535391165513662</v>
      </c>
      <c r="Q20" s="11">
        <v>10.055693069306901</v>
      </c>
      <c r="R20" s="11">
        <v>4.3693463048301711</v>
      </c>
      <c r="S20" s="11">
        <v>14.897494305239171</v>
      </c>
      <c r="T20" s="11">
        <v>7.7954515577757251</v>
      </c>
      <c r="U20" s="11">
        <v>15.252976190476197</v>
      </c>
      <c r="V20" s="11">
        <v>13.054607508532445</v>
      </c>
      <c r="W20" s="11">
        <v>9.6491228070175481</v>
      </c>
      <c r="X20" s="11">
        <v>17.146262557466393</v>
      </c>
      <c r="Y20" s="11">
        <v>15.329601990049765</v>
      </c>
      <c r="Z20" s="11">
        <v>14.716574660024238</v>
      </c>
      <c r="AA20" s="11">
        <v>10.468018720748846</v>
      </c>
      <c r="AB20" s="11">
        <v>4.2702358189929877</v>
      </c>
      <c r="AC20" s="11">
        <v>10.399999999999988</v>
      </c>
    </row>
  </sheetData>
  <phoneticPr fontId="1"/>
  <conditionalFormatting sqref="C8:AC20">
    <cfRule type="expression" dxfId="5" priority="3">
      <formula>IF(#REF!,C8)</formula>
    </cfRule>
  </conditionalFormatting>
  <conditionalFormatting sqref="D8:AC20">
    <cfRule type="cellIs" dxfId="4" priority="1" operator="lessThan">
      <formula>$C8-$E$5*100</formula>
    </cfRule>
    <cfRule type="cellIs" dxfId="3" priority="2" operator="greaterThan">
      <formula>$C8+$E$4*100</formula>
    </cfRule>
  </conditionalFormatting>
  <pageMargins left="0.7" right="0.7" top="0.75" bottom="0.75" header="0.3" footer="0.3"/>
  <pageSetup paperSize="9" scale="49" orientation="portrait" r:id="rId1"/>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1:AC20"/>
  <sheetViews>
    <sheetView zoomScale="70" zoomScaleNormal="70" workbookViewId="0">
      <selection activeCell="B37" sqref="B37"/>
    </sheetView>
  </sheetViews>
  <sheetFormatPr defaultColWidth="9" defaultRowHeight="13.5"/>
  <cols>
    <col min="1" max="1" width="9" style="2"/>
    <col min="2" max="2" width="31" style="2" customWidth="1"/>
    <col min="3" max="22" width="9.5" style="2" bestFit="1" customWidth="1"/>
    <col min="23" max="29" width="9.5" style="2" customWidth="1"/>
    <col min="30" max="16384" width="9" style="2"/>
  </cols>
  <sheetData>
    <row r="1" spans="2:29" ht="17.25">
      <c r="B1" s="12" t="s">
        <v>396</v>
      </c>
    </row>
    <row r="2" spans="2:29" ht="17.25">
      <c r="B2" s="12" t="s">
        <v>397</v>
      </c>
    </row>
    <row r="3" spans="2:29" ht="18.75">
      <c r="B3" s="1"/>
    </row>
    <row r="4" spans="2:29">
      <c r="C4" s="3"/>
      <c r="D4" s="4" t="s">
        <v>1</v>
      </c>
      <c r="E4" s="5">
        <v>0.05</v>
      </c>
      <c r="F4" s="6" t="s">
        <v>2</v>
      </c>
    </row>
    <row r="5" spans="2:29">
      <c r="C5" s="3"/>
      <c r="D5" s="4" t="s">
        <v>3</v>
      </c>
      <c r="E5" s="7">
        <v>0.05</v>
      </c>
      <c r="F5" s="6" t="s">
        <v>4</v>
      </c>
    </row>
    <row r="7" spans="2:29" ht="79.5" customHeight="1">
      <c r="B7" s="8" t="s">
        <v>0</v>
      </c>
      <c r="C7" s="9" t="s">
        <v>13</v>
      </c>
      <c r="D7" s="9" t="s">
        <v>14</v>
      </c>
      <c r="E7" s="9" t="s">
        <v>15</v>
      </c>
      <c r="F7" s="9" t="s">
        <v>16</v>
      </c>
      <c r="G7" s="9" t="s">
        <v>17</v>
      </c>
      <c r="H7" s="9" t="s">
        <v>18</v>
      </c>
      <c r="I7" s="9" t="s">
        <v>19</v>
      </c>
      <c r="J7" s="9" t="s">
        <v>20</v>
      </c>
      <c r="K7" s="9" t="s">
        <v>21</v>
      </c>
      <c r="L7" s="9" t="s">
        <v>22</v>
      </c>
      <c r="M7" s="9" t="s">
        <v>23</v>
      </c>
      <c r="N7" s="9" t="s">
        <v>24</v>
      </c>
      <c r="O7" s="9" t="s">
        <v>25</v>
      </c>
      <c r="P7" s="9" t="s">
        <v>26</v>
      </c>
      <c r="Q7" s="9" t="s">
        <v>27</v>
      </c>
      <c r="R7" s="9" t="s">
        <v>28</v>
      </c>
      <c r="S7" s="9" t="s">
        <v>29</v>
      </c>
      <c r="T7" s="9" t="s">
        <v>30</v>
      </c>
      <c r="U7" s="9" t="s">
        <v>31</v>
      </c>
      <c r="V7" s="9" t="s">
        <v>32</v>
      </c>
      <c r="W7" s="9" t="s">
        <v>33</v>
      </c>
      <c r="X7" s="9" t="s">
        <v>34</v>
      </c>
      <c r="Y7" s="9" t="s">
        <v>35</v>
      </c>
      <c r="Z7" s="9" t="s">
        <v>36</v>
      </c>
      <c r="AA7" s="9" t="s">
        <v>37</v>
      </c>
      <c r="AB7" s="9" t="s">
        <v>38</v>
      </c>
      <c r="AC7" s="9" t="s">
        <v>39</v>
      </c>
    </row>
    <row r="8" spans="2:29" ht="18.75" customHeight="1">
      <c r="B8" s="10" t="s">
        <v>159</v>
      </c>
      <c r="C8" s="11">
        <v>2.8317871229376257</v>
      </c>
      <c r="D8" s="11">
        <v>2.7798490768634285</v>
      </c>
      <c r="E8" s="11">
        <v>3.0226554114814492</v>
      </c>
      <c r="F8" s="11">
        <v>1.7091769655535105</v>
      </c>
      <c r="G8" s="11">
        <v>3.3833095351419957</v>
      </c>
      <c r="H8" s="11">
        <v>1.6769904819459127</v>
      </c>
      <c r="I8" s="11">
        <v>0</v>
      </c>
      <c r="J8" s="11">
        <v>1.9300933017685578</v>
      </c>
      <c r="K8" s="11">
        <v>3.7286351422477098</v>
      </c>
      <c r="L8" s="11">
        <v>2.0201159222638916</v>
      </c>
      <c r="M8" s="11">
        <v>2.581239917031573</v>
      </c>
      <c r="N8" s="11">
        <v>2.920047891446051</v>
      </c>
      <c r="O8" s="11">
        <v>2.5666412795125706</v>
      </c>
      <c r="P8" s="11">
        <v>3.2144757849920205</v>
      </c>
      <c r="Q8" s="11">
        <v>4.00165016501649</v>
      </c>
      <c r="R8" s="11">
        <v>4.045058883768557</v>
      </c>
      <c r="S8" s="11">
        <v>0</v>
      </c>
      <c r="T8" s="11">
        <v>0</v>
      </c>
      <c r="U8" s="11">
        <v>1.5625000000000007</v>
      </c>
      <c r="V8" s="11">
        <v>4.4368600682593922</v>
      </c>
      <c r="W8" s="11">
        <v>3.2163742690058497</v>
      </c>
      <c r="X8" s="11">
        <v>0</v>
      </c>
      <c r="Y8" s="11">
        <v>5.2238805970149302</v>
      </c>
      <c r="Z8" s="11">
        <v>5.9108657600646302</v>
      </c>
      <c r="AA8" s="11">
        <v>3.619344773790957</v>
      </c>
      <c r="AB8" s="11">
        <v>1.9970257063947303</v>
      </c>
      <c r="AC8" s="11">
        <v>4.6666666666666607</v>
      </c>
    </row>
    <row r="9" spans="2:29" ht="18.75" customHeight="1">
      <c r="B9" s="10" t="s">
        <v>384</v>
      </c>
      <c r="C9" s="11">
        <v>0.84856396866841088</v>
      </c>
      <c r="D9" s="11">
        <v>1.2348256628985617</v>
      </c>
      <c r="E9" s="11">
        <v>0.57146172366779802</v>
      </c>
      <c r="F9" s="11">
        <v>0</v>
      </c>
      <c r="G9" s="11">
        <v>0.90631445343487216</v>
      </c>
      <c r="H9" s="11">
        <v>0.49352873042252082</v>
      </c>
      <c r="I9" s="11">
        <v>3.2501450957632039</v>
      </c>
      <c r="J9" s="11">
        <v>1.1948196629995833</v>
      </c>
      <c r="K9" s="11">
        <v>0.50416909055652537</v>
      </c>
      <c r="L9" s="11">
        <v>1.0910330719399919</v>
      </c>
      <c r="M9" s="11">
        <v>0</v>
      </c>
      <c r="N9" s="11">
        <v>0.83144871624318062</v>
      </c>
      <c r="O9" s="11">
        <v>0</v>
      </c>
      <c r="P9" s="11">
        <v>1.0431080361894636</v>
      </c>
      <c r="Q9" s="11">
        <v>2.6815181518151734</v>
      </c>
      <c r="R9" s="11">
        <v>2.1846731524150855</v>
      </c>
      <c r="S9" s="11">
        <v>0</v>
      </c>
      <c r="T9" s="11">
        <v>1.6432233469173114</v>
      </c>
      <c r="U9" s="11">
        <v>0</v>
      </c>
      <c r="V9" s="11">
        <v>2.0904436860068287</v>
      </c>
      <c r="W9" s="11">
        <v>1.7543859649122817</v>
      </c>
      <c r="X9" s="11">
        <v>0</v>
      </c>
      <c r="Y9" s="11">
        <v>0</v>
      </c>
      <c r="Z9" s="11">
        <v>0</v>
      </c>
      <c r="AA9" s="11">
        <v>0</v>
      </c>
      <c r="AB9" s="11">
        <v>0</v>
      </c>
      <c r="AC9" s="11">
        <v>3.4666666666666623</v>
      </c>
    </row>
    <row r="10" spans="2:29" ht="18.75" customHeight="1">
      <c r="B10" s="10" t="s">
        <v>385</v>
      </c>
      <c r="C10" s="11">
        <v>1.299927781789906</v>
      </c>
      <c r="D10" s="11">
        <v>0.66811823306588836</v>
      </c>
      <c r="E10" s="11">
        <v>1.3836915847184756</v>
      </c>
      <c r="F10" s="11">
        <v>6.1793321062319224</v>
      </c>
      <c r="G10" s="11">
        <v>1.1304140885292717</v>
      </c>
      <c r="H10" s="11">
        <v>1.561162310520219</v>
      </c>
      <c r="I10" s="11">
        <v>3.2501450957632039</v>
      </c>
      <c r="J10" s="11">
        <v>1.484472914635846</v>
      </c>
      <c r="K10" s="11">
        <v>1.1163744148037347</v>
      </c>
      <c r="L10" s="11">
        <v>1.048414592567336</v>
      </c>
      <c r="M10" s="11">
        <v>1.5210878082507482</v>
      </c>
      <c r="N10" s="11">
        <v>1.5764267659970705</v>
      </c>
      <c r="O10" s="11">
        <v>1.5993907083016019</v>
      </c>
      <c r="P10" s="11">
        <v>0</v>
      </c>
      <c r="Q10" s="11">
        <v>1.7326732673267276</v>
      </c>
      <c r="R10" s="11">
        <v>0</v>
      </c>
      <c r="S10" s="11">
        <v>3.006833712984053</v>
      </c>
      <c r="T10" s="11">
        <v>1.6432233469173114</v>
      </c>
      <c r="U10" s="11">
        <v>3.1250000000000013</v>
      </c>
      <c r="V10" s="11">
        <v>0</v>
      </c>
      <c r="W10" s="11">
        <v>0</v>
      </c>
      <c r="X10" s="11">
        <v>2.0943299846756367</v>
      </c>
      <c r="Y10" s="11">
        <v>0</v>
      </c>
      <c r="Z10" s="11">
        <v>1.508011310084826</v>
      </c>
      <c r="AA10" s="11">
        <v>0</v>
      </c>
      <c r="AB10" s="11">
        <v>0</v>
      </c>
      <c r="AC10" s="11">
        <v>3.1999999999999957</v>
      </c>
    </row>
    <row r="11" spans="2:29" ht="18.75" customHeight="1">
      <c r="B11" s="10" t="s">
        <v>386</v>
      </c>
      <c r="C11" s="11">
        <v>3.7192378201211191</v>
      </c>
      <c r="D11" s="11">
        <v>3.2958511050794934</v>
      </c>
      <c r="E11" s="11">
        <v>3.6115220607431908</v>
      </c>
      <c r="F11" s="11">
        <v>8.6247699184854056</v>
      </c>
      <c r="G11" s="11">
        <v>3.0184039346343012</v>
      </c>
      <c r="H11" s="11">
        <v>4.9755753638515374</v>
      </c>
      <c r="I11" s="11">
        <v>9.7504352872896121</v>
      </c>
      <c r="J11" s="11">
        <v>3.7181451051385634</v>
      </c>
      <c r="K11" s="11">
        <v>3.7203246627330406</v>
      </c>
      <c r="L11" s="11">
        <v>2.1394476645073279</v>
      </c>
      <c r="M11" s="11">
        <v>3.2726434662364579</v>
      </c>
      <c r="N11" s="11">
        <v>3.4987361979513043</v>
      </c>
      <c r="O11" s="11">
        <v>1.5232292460015255</v>
      </c>
      <c r="P11" s="11">
        <v>4.2895156998403454</v>
      </c>
      <c r="Q11" s="11">
        <v>8.9933993399339673</v>
      </c>
      <c r="R11" s="11">
        <v>2.1846731524150855</v>
      </c>
      <c r="S11" s="11">
        <v>0</v>
      </c>
      <c r="T11" s="11">
        <v>4.0883396871302713</v>
      </c>
      <c r="U11" s="11">
        <v>2.9761904761904776</v>
      </c>
      <c r="V11" s="11">
        <v>4.3088737201365257</v>
      </c>
      <c r="W11" s="11">
        <v>11.111111111111118</v>
      </c>
      <c r="X11" s="11">
        <v>2.0943299846756367</v>
      </c>
      <c r="Y11" s="11">
        <v>6.6231343283582138</v>
      </c>
      <c r="Z11" s="11">
        <v>2.8948431398949781</v>
      </c>
      <c r="AA11" s="11">
        <v>0</v>
      </c>
      <c r="AB11" s="11">
        <v>4.2702358189929877</v>
      </c>
      <c r="AC11" s="11">
        <v>7.1999999999999895</v>
      </c>
    </row>
    <row r="12" spans="2:29" ht="18.75" customHeight="1">
      <c r="B12" s="10" t="s">
        <v>387</v>
      </c>
      <c r="C12" s="11">
        <v>8.2634298094550669</v>
      </c>
      <c r="D12" s="11">
        <v>5.9504280132430649</v>
      </c>
      <c r="E12" s="11">
        <v>9.9498157978707962</v>
      </c>
      <c r="F12" s="11">
        <v>13.804890875624507</v>
      </c>
      <c r="G12" s="11">
        <v>9.5351419958749819</v>
      </c>
      <c r="H12" s="11">
        <v>5.2928438334088739</v>
      </c>
      <c r="I12" s="11">
        <v>5.2814857806152062</v>
      </c>
      <c r="J12" s="11">
        <v>7.3193148586547894</v>
      </c>
      <c r="K12" s="11">
        <v>9.2024709825756954</v>
      </c>
      <c r="L12" s="11">
        <v>5.114217524718712</v>
      </c>
      <c r="M12" s="11">
        <v>8.5964507951140767</v>
      </c>
      <c r="N12" s="11">
        <v>3.7714513768790674</v>
      </c>
      <c r="O12" s="11">
        <v>4.8591012947448675</v>
      </c>
      <c r="P12" s="11">
        <v>11.569984034060681</v>
      </c>
      <c r="Q12" s="11">
        <v>19.997937293729311</v>
      </c>
      <c r="R12" s="11">
        <v>4.3693463048301711</v>
      </c>
      <c r="S12" s="11">
        <v>8.6560364464692423</v>
      </c>
      <c r="T12" s="11">
        <v>4.5090048639411027</v>
      </c>
      <c r="U12" s="11">
        <v>4.6875000000000018</v>
      </c>
      <c r="V12" s="11">
        <v>8.8737201365187843</v>
      </c>
      <c r="W12" s="11">
        <v>16.374269005847967</v>
      </c>
      <c r="X12" s="11">
        <v>5.8573131278733248</v>
      </c>
      <c r="Y12" s="11">
        <v>8.5354477611940371</v>
      </c>
      <c r="Z12" s="11">
        <v>3.0160226201696521</v>
      </c>
      <c r="AA12" s="11">
        <v>5.0390015600624105</v>
      </c>
      <c r="AB12" s="11">
        <v>14.255364350966641</v>
      </c>
      <c r="AC12" s="11">
        <v>23.066666666666642</v>
      </c>
    </row>
    <row r="13" spans="2:29" ht="18.75" customHeight="1">
      <c r="B13" s="10" t="s">
        <v>388</v>
      </c>
      <c r="C13" s="11">
        <v>9.9841675462474733</v>
      </c>
      <c r="D13" s="11">
        <v>9.0941629134727364</v>
      </c>
      <c r="E13" s="11">
        <v>10.831665361297246</v>
      </c>
      <c r="F13" s="11">
        <v>10.67578227714962</v>
      </c>
      <c r="G13" s="11">
        <v>9.6521497699508156</v>
      </c>
      <c r="H13" s="11">
        <v>9.4878380420002983</v>
      </c>
      <c r="I13" s="11">
        <v>25.420777713290775</v>
      </c>
      <c r="J13" s="11">
        <v>12.226709371953779</v>
      </c>
      <c r="K13" s="11">
        <v>7.7536773871852445</v>
      </c>
      <c r="L13" s="11">
        <v>9.2482100238663385</v>
      </c>
      <c r="M13" s="11">
        <v>9.1726204194514818</v>
      </c>
      <c r="N13" s="11">
        <v>9.2324065451642792</v>
      </c>
      <c r="O13" s="11">
        <v>6.3137852246763231</v>
      </c>
      <c r="P13" s="11">
        <v>13.890367216604593</v>
      </c>
      <c r="Q13" s="11">
        <v>14.315181518151777</v>
      </c>
      <c r="R13" s="11">
        <v>14.319849803720755</v>
      </c>
      <c r="S13" s="11">
        <v>11.662870159453297</v>
      </c>
      <c r="T13" s="11">
        <v>13.947679768634138</v>
      </c>
      <c r="U13" s="11">
        <v>6.1755952380952408</v>
      </c>
      <c r="V13" s="11">
        <v>10.964163822525615</v>
      </c>
      <c r="W13" s="11">
        <v>17.836257309941534</v>
      </c>
      <c r="X13" s="11">
        <v>4.1886599693512734</v>
      </c>
      <c r="Y13" s="11">
        <v>6.6231343283582138</v>
      </c>
      <c r="Z13" s="11">
        <v>4.402854449979805</v>
      </c>
      <c r="AA13" s="11">
        <v>6.4586583463338636</v>
      </c>
      <c r="AB13" s="11">
        <v>16.804758869768424</v>
      </c>
      <c r="AC13" s="11">
        <v>11.33333333333332</v>
      </c>
    </row>
    <row r="14" spans="2:29" ht="18.75" customHeight="1">
      <c r="B14" s="10" t="s">
        <v>389</v>
      </c>
      <c r="C14" s="11">
        <v>10.099438920060035</v>
      </c>
      <c r="D14" s="11">
        <v>8.8943239776896394</v>
      </c>
      <c r="E14" s="11">
        <v>11.356713950047864</v>
      </c>
      <c r="F14" s="11">
        <v>9.8606363397317907</v>
      </c>
      <c r="G14" s="11">
        <v>10.032920831350147</v>
      </c>
      <c r="H14" s="11">
        <v>10.641083748803945</v>
      </c>
      <c r="I14" s="11">
        <v>5.8038305281485778</v>
      </c>
      <c r="J14" s="11">
        <v>8.8427795571647518</v>
      </c>
      <c r="K14" s="11">
        <v>11.349344857198266</v>
      </c>
      <c r="L14" s="11">
        <v>7.7139447664507239</v>
      </c>
      <c r="M14" s="11">
        <v>11.938234616271027</v>
      </c>
      <c r="N14" s="11">
        <v>10.562724491153364</v>
      </c>
      <c r="O14" s="11">
        <v>10.929169840060947</v>
      </c>
      <c r="P14" s="11">
        <v>15.689196381053769</v>
      </c>
      <c r="Q14" s="11">
        <v>3.2590759075907494</v>
      </c>
      <c r="R14" s="11">
        <v>6.2297320361836421</v>
      </c>
      <c r="S14" s="11">
        <v>10.159453302961269</v>
      </c>
      <c r="T14" s="11">
        <v>8.2161167345865564</v>
      </c>
      <c r="U14" s="11">
        <v>13.839285714285721</v>
      </c>
      <c r="V14" s="11">
        <v>10.836177474402746</v>
      </c>
      <c r="W14" s="11">
        <v>1.7543859649122817</v>
      </c>
      <c r="X14" s="11">
        <v>9.1946194449174303</v>
      </c>
      <c r="Y14" s="11">
        <v>13.75932835820897</v>
      </c>
      <c r="Z14" s="11">
        <v>12.966204389390064</v>
      </c>
      <c r="AA14" s="11">
        <v>7.8783151326053167</v>
      </c>
      <c r="AB14" s="11">
        <v>20.522625876354354</v>
      </c>
      <c r="AC14" s="11">
        <v>4.533333333333327</v>
      </c>
    </row>
    <row r="15" spans="2:29" ht="18.75" customHeight="1">
      <c r="B15" s="10" t="s">
        <v>390</v>
      </c>
      <c r="C15" s="11">
        <v>15.906060774401498</v>
      </c>
      <c r="D15" s="11">
        <v>15.996062874698028</v>
      </c>
      <c r="E15" s="11">
        <v>16.639108867809583</v>
      </c>
      <c r="F15" s="11">
        <v>9.3084407047068112</v>
      </c>
      <c r="G15" s="11">
        <v>15.790099952403619</v>
      </c>
      <c r="H15" s="11">
        <v>16.266304074130023</v>
      </c>
      <c r="I15" s="11">
        <v>15.147997678467787</v>
      </c>
      <c r="J15" s="11">
        <v>19.805041080629458</v>
      </c>
      <c r="K15" s="11">
        <v>12.028034017562819</v>
      </c>
      <c r="L15" s="11">
        <v>17.115581316058627</v>
      </c>
      <c r="M15" s="11">
        <v>16.032880079895513</v>
      </c>
      <c r="N15" s="11">
        <v>17.081282426499907</v>
      </c>
      <c r="O15" s="11">
        <v>13.655750190403678</v>
      </c>
      <c r="P15" s="11">
        <v>19.21234699308145</v>
      </c>
      <c r="Q15" s="11">
        <v>12.293729372937261</v>
      </c>
      <c r="R15" s="11">
        <v>23.38282983444271</v>
      </c>
      <c r="S15" s="11">
        <v>21.822323462414566</v>
      </c>
      <c r="T15" s="11">
        <v>18.036019455764407</v>
      </c>
      <c r="U15" s="11">
        <v>13.988095238095244</v>
      </c>
      <c r="V15" s="11">
        <v>23.634812286689456</v>
      </c>
      <c r="W15" s="11">
        <v>19.883040935672529</v>
      </c>
      <c r="X15" s="11">
        <v>10.863272603439482</v>
      </c>
      <c r="Y15" s="11">
        <v>10.105721393034834</v>
      </c>
      <c r="Z15" s="11">
        <v>16.103406489834388</v>
      </c>
      <c r="AA15" s="11">
        <v>13.307332293291751</v>
      </c>
      <c r="AB15" s="11">
        <v>14.807733163373696</v>
      </c>
      <c r="AC15" s="11">
        <v>5.8666666666666591</v>
      </c>
    </row>
    <row r="16" spans="2:29" ht="18.75" customHeight="1">
      <c r="B16" s="10" t="s">
        <v>391</v>
      </c>
      <c r="C16" s="11">
        <v>13.952002666518586</v>
      </c>
      <c r="D16" s="11">
        <v>14.358576669549935</v>
      </c>
      <c r="E16" s="11">
        <v>14.237229135845444</v>
      </c>
      <c r="F16" s="11">
        <v>8.5195897975282673</v>
      </c>
      <c r="G16" s="11">
        <v>15.653260352213227</v>
      </c>
      <c r="H16" s="11">
        <v>10.343959309059771</v>
      </c>
      <c r="I16" s="11">
        <v>5.7457922228670926</v>
      </c>
      <c r="J16" s="11">
        <v>14.159587801141921</v>
      </c>
      <c r="K16" s="11">
        <v>13.745533117260866</v>
      </c>
      <c r="L16" s="11">
        <v>7.0490964882372911</v>
      </c>
      <c r="M16" s="11">
        <v>16.08665591150034</v>
      </c>
      <c r="N16" s="11">
        <v>18.498071038978285</v>
      </c>
      <c r="O16" s="11">
        <v>21.051028179741088</v>
      </c>
      <c r="P16" s="11">
        <v>8.5364555614688751</v>
      </c>
      <c r="Q16" s="11">
        <v>8.0239273927392514</v>
      </c>
      <c r="R16" s="11">
        <v>4.045058883768557</v>
      </c>
      <c r="S16" s="11">
        <v>15.125284738040992</v>
      </c>
      <c r="T16" s="11">
        <v>20.481135795977366</v>
      </c>
      <c r="U16" s="11">
        <v>18.45238095238096</v>
      </c>
      <c r="V16" s="11">
        <v>11.09215017064848</v>
      </c>
      <c r="W16" s="11">
        <v>11.988304093567258</v>
      </c>
      <c r="X16" s="11">
        <v>10.045973097224598</v>
      </c>
      <c r="Y16" s="11">
        <v>17.070895522388074</v>
      </c>
      <c r="Z16" s="11">
        <v>16.466944930658411</v>
      </c>
      <c r="AA16" s="11">
        <v>23.775351014040602</v>
      </c>
      <c r="AB16" s="11">
        <v>5.9910771191841921</v>
      </c>
      <c r="AC16" s="11">
        <v>4.6666666666666607</v>
      </c>
    </row>
    <row r="17" spans="2:29" ht="18.75" customHeight="1">
      <c r="B17" s="10" t="s">
        <v>392</v>
      </c>
      <c r="C17" s="11">
        <v>6.735736903505388</v>
      </c>
      <c r="D17" s="11">
        <v>9.5892862469054947</v>
      </c>
      <c r="E17" s="11">
        <v>4.473065877643374</v>
      </c>
      <c r="F17" s="11">
        <v>2.4454378122534841</v>
      </c>
      <c r="G17" s="11">
        <v>5.2475011899095669</v>
      </c>
      <c r="H17" s="11">
        <v>11.099360427053428</v>
      </c>
      <c r="I17" s="11">
        <v>0</v>
      </c>
      <c r="J17" s="11">
        <v>9.0126723297590949</v>
      </c>
      <c r="K17" s="11">
        <v>4.4710379788913839</v>
      </c>
      <c r="L17" s="11">
        <v>5.0460279577224627</v>
      </c>
      <c r="M17" s="11">
        <v>6.6451563340247324</v>
      </c>
      <c r="N17" s="11">
        <v>10.236796594386039</v>
      </c>
      <c r="O17" s="11">
        <v>9.2460015232292623</v>
      </c>
      <c r="P17" s="11">
        <v>4.2362959020755762</v>
      </c>
      <c r="Q17" s="11">
        <v>2.4958745874587382</v>
      </c>
      <c r="R17" s="11">
        <v>5.9054446151220272</v>
      </c>
      <c r="S17" s="11">
        <v>8.200455580865599</v>
      </c>
      <c r="T17" s="11">
        <v>13.106349415012474</v>
      </c>
      <c r="U17" s="11">
        <v>12.276785714285719</v>
      </c>
      <c r="V17" s="11">
        <v>8.4897610921501823</v>
      </c>
      <c r="W17" s="11">
        <v>2.9239766081871359</v>
      </c>
      <c r="X17" s="11">
        <v>4.1886599693512734</v>
      </c>
      <c r="Y17" s="11">
        <v>5.052860696517417</v>
      </c>
      <c r="Z17" s="11">
        <v>7.2976975898747822</v>
      </c>
      <c r="AA17" s="11">
        <v>6.0686427457098384</v>
      </c>
      <c r="AB17" s="11">
        <v>0</v>
      </c>
      <c r="AC17" s="11">
        <v>2.1333333333333306</v>
      </c>
    </row>
    <row r="18" spans="2:29" ht="18.75" customHeight="1">
      <c r="B18" s="10" t="s">
        <v>393</v>
      </c>
      <c r="C18" s="11">
        <v>2.3068162879840099</v>
      </c>
      <c r="D18" s="11">
        <v>3.2928684343961638</v>
      </c>
      <c r="E18" s="11">
        <v>1.6157572593043832</v>
      </c>
      <c r="F18" s="11">
        <v>0</v>
      </c>
      <c r="G18" s="11">
        <v>2.8974297953355541</v>
      </c>
      <c r="H18" s="11">
        <v>1.0072014906582059</v>
      </c>
      <c r="I18" s="11">
        <v>0</v>
      </c>
      <c r="J18" s="11">
        <v>2.0916306921041654</v>
      </c>
      <c r="K18" s="11">
        <v>2.5208454527826269</v>
      </c>
      <c r="L18" s="11">
        <v>3.23048073644732</v>
      </c>
      <c r="M18" s="11">
        <v>0.87577782899285495</v>
      </c>
      <c r="N18" s="11">
        <v>1.3635758946388166</v>
      </c>
      <c r="O18" s="11">
        <v>4.2498095963442566</v>
      </c>
      <c r="P18" s="11">
        <v>2.1394358701436955</v>
      </c>
      <c r="Q18" s="11">
        <v>2.1039603960395974</v>
      </c>
      <c r="R18" s="11">
        <v>4.3693463048301711</v>
      </c>
      <c r="S18" s="11">
        <v>1.7312072892938484</v>
      </c>
      <c r="T18" s="11">
        <v>1.2225581701064798</v>
      </c>
      <c r="U18" s="11">
        <v>3.1250000000000013</v>
      </c>
      <c r="V18" s="11">
        <v>0</v>
      </c>
      <c r="W18" s="11">
        <v>1.7543859649122817</v>
      </c>
      <c r="X18" s="11">
        <v>2.0943299846756367</v>
      </c>
      <c r="Y18" s="11">
        <v>0</v>
      </c>
      <c r="Z18" s="11">
        <v>1.508011310084826</v>
      </c>
      <c r="AA18" s="11">
        <v>5.4290171606864357</v>
      </c>
      <c r="AB18" s="11">
        <v>4.2702358189929877</v>
      </c>
      <c r="AC18" s="11">
        <v>2.3999999999999968</v>
      </c>
    </row>
    <row r="19" spans="2:29" ht="18.75" customHeight="1">
      <c r="B19" s="10" t="s">
        <v>394</v>
      </c>
      <c r="C19" s="11">
        <v>1.3790900505527528</v>
      </c>
      <c r="D19" s="11">
        <v>2.1624362454141473</v>
      </c>
      <c r="E19" s="11">
        <v>0.45252806544252022</v>
      </c>
      <c r="F19" s="11">
        <v>2.9450433867998949</v>
      </c>
      <c r="G19" s="11">
        <v>0.88053307948595894</v>
      </c>
      <c r="H19" s="11">
        <v>2.7647680918567752</v>
      </c>
      <c r="I19" s="11">
        <v>0</v>
      </c>
      <c r="J19" s="11">
        <v>0.84667873555215234</v>
      </c>
      <c r="K19" s="11">
        <v>1.9086401285354173</v>
      </c>
      <c r="L19" s="11">
        <v>0</v>
      </c>
      <c r="M19" s="11">
        <v>2.4122301605592673</v>
      </c>
      <c r="N19" s="11">
        <v>0.74497804975388993</v>
      </c>
      <c r="O19" s="11">
        <v>3.0997715156131052</v>
      </c>
      <c r="P19" s="11">
        <v>1.1069717935071859</v>
      </c>
      <c r="Q19" s="11">
        <v>0.57755775577557589</v>
      </c>
      <c r="R19" s="11">
        <v>0</v>
      </c>
      <c r="S19" s="11">
        <v>0</v>
      </c>
      <c r="T19" s="11">
        <v>0</v>
      </c>
      <c r="U19" s="11">
        <v>2.9761904761904776</v>
      </c>
      <c r="V19" s="11">
        <v>2.2184300341296961</v>
      </c>
      <c r="W19" s="11">
        <v>0</v>
      </c>
      <c r="X19" s="11">
        <v>0</v>
      </c>
      <c r="Y19" s="11">
        <v>4.8818407960199037</v>
      </c>
      <c r="Z19" s="11">
        <v>1.508011310084826</v>
      </c>
      <c r="AA19" s="11">
        <v>3.2293291731669318</v>
      </c>
      <c r="AB19" s="11">
        <v>0</v>
      </c>
      <c r="AC19" s="11">
        <v>1.0666666666666653</v>
      </c>
    </row>
    <row r="20" spans="2:29" ht="18.75" customHeight="1">
      <c r="B20" s="10" t="s">
        <v>395</v>
      </c>
      <c r="C20" s="11">
        <v>22.673740347758542</v>
      </c>
      <c r="D20" s="11">
        <v>22.683210546723569</v>
      </c>
      <c r="E20" s="11">
        <v>21.854784904127872</v>
      </c>
      <c r="F20" s="11">
        <v>25.926899815934785</v>
      </c>
      <c r="G20" s="11">
        <v>21.872521021735679</v>
      </c>
      <c r="H20" s="11">
        <v>24.389384096288452</v>
      </c>
      <c r="I20" s="11">
        <v>26.349390597794546</v>
      </c>
      <c r="J20" s="11">
        <v>17.368054588497444</v>
      </c>
      <c r="K20" s="11">
        <v>27.950912767666701</v>
      </c>
      <c r="L20" s="11">
        <v>39.183429935219863</v>
      </c>
      <c r="M20" s="11">
        <v>20.86502266267188</v>
      </c>
      <c r="N20" s="11">
        <v>19.68205401090858</v>
      </c>
      <c r="O20" s="11">
        <v>20.906321401370942</v>
      </c>
      <c r="P20" s="11">
        <v>15.071846726982455</v>
      </c>
      <c r="Q20" s="11">
        <v>19.523514851485089</v>
      </c>
      <c r="R20" s="11">
        <v>28.963987028503123</v>
      </c>
      <c r="S20" s="11">
        <v>19.635535307517074</v>
      </c>
      <c r="T20" s="11">
        <v>13.106349415012474</v>
      </c>
      <c r="U20" s="11">
        <v>16.815476190476197</v>
      </c>
      <c r="V20" s="11">
        <v>13.054607508532445</v>
      </c>
      <c r="W20" s="11">
        <v>11.403508771929831</v>
      </c>
      <c r="X20" s="11">
        <v>49.378511833815836</v>
      </c>
      <c r="Y20" s="11">
        <v>22.123756218905495</v>
      </c>
      <c r="Z20" s="11">
        <v>26.417126699878835</v>
      </c>
      <c r="AA20" s="11">
        <v>25.195007800312052</v>
      </c>
      <c r="AB20" s="11">
        <v>17.080943275971951</v>
      </c>
      <c r="AC20" s="11">
        <v>26.399999999999974</v>
      </c>
    </row>
  </sheetData>
  <phoneticPr fontId="1"/>
  <conditionalFormatting sqref="C8:AC20">
    <cfRule type="expression" dxfId="2" priority="3">
      <formula>IF(#REF!,C8)</formula>
    </cfRule>
  </conditionalFormatting>
  <conditionalFormatting sqref="D8:AC20">
    <cfRule type="cellIs" dxfId="1" priority="1" operator="lessThan">
      <formula>$C8-$E$5*100</formula>
    </cfRule>
    <cfRule type="cellIs" dxfId="0" priority="2" operator="greaterThan">
      <formula>$C8+$E$4*100</formula>
    </cfRule>
  </conditionalFormatting>
  <pageMargins left="0.7" right="0.7" top="0.75" bottom="0.75" header="0.3" footer="0.3"/>
  <pageSetup paperSize="9" scale="49"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
  <dimension ref="B1:AC15"/>
  <sheetViews>
    <sheetView zoomScale="70" zoomScaleNormal="70" workbookViewId="0">
      <selection activeCell="B37" sqref="B37"/>
    </sheetView>
  </sheetViews>
  <sheetFormatPr defaultColWidth="9" defaultRowHeight="13.5"/>
  <cols>
    <col min="1" max="1" width="9" style="2"/>
    <col min="2" max="2" width="31" style="2" customWidth="1"/>
    <col min="3" max="22" width="9.5" style="2" bestFit="1" customWidth="1"/>
    <col min="23" max="29" width="9.5" style="2" customWidth="1"/>
    <col min="30" max="16384" width="9" style="2"/>
  </cols>
  <sheetData>
    <row r="1" spans="2:29" ht="17.25">
      <c r="B1" s="12" t="s">
        <v>61</v>
      </c>
    </row>
    <row r="2" spans="2:29" ht="17.25">
      <c r="B2" s="12" t="s">
        <v>117</v>
      </c>
    </row>
    <row r="3" spans="2:29" ht="18.75">
      <c r="B3" s="1"/>
    </row>
    <row r="4" spans="2:29">
      <c r="C4" s="3"/>
      <c r="D4" s="4" t="s">
        <v>1</v>
      </c>
      <c r="E4" s="5">
        <v>0.05</v>
      </c>
      <c r="F4" s="6" t="s">
        <v>2</v>
      </c>
    </row>
    <row r="5" spans="2:29">
      <c r="C5" s="3"/>
      <c r="D5" s="4" t="s">
        <v>3</v>
      </c>
      <c r="E5" s="7">
        <v>0.05</v>
      </c>
      <c r="F5" s="6" t="s">
        <v>4</v>
      </c>
    </row>
    <row r="7" spans="2:29" ht="79.5" customHeight="1">
      <c r="B7" s="8" t="s">
        <v>0</v>
      </c>
      <c r="C7" s="9" t="s">
        <v>13</v>
      </c>
      <c r="D7" s="9" t="s">
        <v>14</v>
      </c>
      <c r="E7" s="9" t="s">
        <v>15</v>
      </c>
      <c r="F7" s="9" t="s">
        <v>16</v>
      </c>
      <c r="G7" s="9" t="s">
        <v>17</v>
      </c>
      <c r="H7" s="9" t="s">
        <v>18</v>
      </c>
      <c r="I7" s="9" t="s">
        <v>19</v>
      </c>
      <c r="J7" s="9" t="s">
        <v>20</v>
      </c>
      <c r="K7" s="9" t="s">
        <v>21</v>
      </c>
      <c r="L7" s="9" t="s">
        <v>22</v>
      </c>
      <c r="M7" s="9" t="s">
        <v>23</v>
      </c>
      <c r="N7" s="9" t="s">
        <v>24</v>
      </c>
      <c r="O7" s="9" t="s">
        <v>25</v>
      </c>
      <c r="P7" s="9" t="s">
        <v>26</v>
      </c>
      <c r="Q7" s="9" t="s">
        <v>27</v>
      </c>
      <c r="R7" s="9" t="s">
        <v>28</v>
      </c>
      <c r="S7" s="9" t="s">
        <v>29</v>
      </c>
      <c r="T7" s="9" t="s">
        <v>30</v>
      </c>
      <c r="U7" s="9" t="s">
        <v>31</v>
      </c>
      <c r="V7" s="9" t="s">
        <v>32</v>
      </c>
      <c r="W7" s="9" t="s">
        <v>33</v>
      </c>
      <c r="X7" s="9" t="s">
        <v>34</v>
      </c>
      <c r="Y7" s="9" t="s">
        <v>35</v>
      </c>
      <c r="Z7" s="9" t="s">
        <v>36</v>
      </c>
      <c r="AA7" s="9" t="s">
        <v>37</v>
      </c>
      <c r="AB7" s="9" t="s">
        <v>38</v>
      </c>
      <c r="AC7" s="9" t="s">
        <v>39</v>
      </c>
    </row>
    <row r="8" spans="2:29" ht="18.75" customHeight="1">
      <c r="B8" s="10" t="s">
        <v>41</v>
      </c>
      <c r="C8" s="11">
        <v>70.453030387200982</v>
      </c>
      <c r="D8" s="11">
        <v>83.443195036836045</v>
      </c>
      <c r="E8" s="11">
        <v>63.971804020537782</v>
      </c>
      <c r="F8" s="11">
        <v>15.172232448067319</v>
      </c>
      <c r="G8" s="11">
        <v>70.527923211169266</v>
      </c>
      <c r="H8" s="11">
        <v>72.206274865286815</v>
      </c>
      <c r="I8" s="11">
        <v>48.05571677307023</v>
      </c>
      <c r="J8" s="11">
        <v>68.762010861997055</v>
      </c>
      <c r="K8" s="11">
        <v>72.134962187318123</v>
      </c>
      <c r="L8" s="11">
        <v>68.777702011592183</v>
      </c>
      <c r="M8" s="11">
        <v>70.454021663977841</v>
      </c>
      <c r="N8" s="11">
        <v>76.42011440734332</v>
      </c>
      <c r="O8" s="11">
        <v>76.54988575780655</v>
      </c>
      <c r="P8" s="11">
        <v>71.335816923895706</v>
      </c>
      <c r="Q8" s="11">
        <v>54.11509900990086</v>
      </c>
      <c r="R8" s="11">
        <v>71.036012971496831</v>
      </c>
      <c r="S8" s="11">
        <v>68.473804100227795</v>
      </c>
      <c r="T8" s="11">
        <v>75.00985934008142</v>
      </c>
      <c r="U8" s="11">
        <v>67.85714285714289</v>
      </c>
      <c r="V8" s="11">
        <v>69.453924914675852</v>
      </c>
      <c r="W8" s="11">
        <v>56.140350877192958</v>
      </c>
      <c r="X8" s="11">
        <v>66.524774391282193</v>
      </c>
      <c r="Y8" s="11">
        <v>72.481343283582135</v>
      </c>
      <c r="Z8" s="11">
        <v>77.864548269826344</v>
      </c>
      <c r="AA8" s="11">
        <v>85.663026521060857</v>
      </c>
      <c r="AB8" s="11">
        <v>73.210112598257894</v>
      </c>
      <c r="AC8" s="11">
        <v>52.399999999999899</v>
      </c>
    </row>
    <row r="9" spans="2:29" ht="18.75" customHeight="1">
      <c r="B9" s="10" t="s">
        <v>42</v>
      </c>
      <c r="C9" s="11">
        <v>27.692905949669573</v>
      </c>
      <c r="D9" s="11">
        <v>33.635577295910821</v>
      </c>
      <c r="E9" s="11">
        <v>23.174658428335228</v>
      </c>
      <c r="F9" s="11">
        <v>17.722850381277937</v>
      </c>
      <c r="G9" s="11">
        <v>27.014913533238143</v>
      </c>
      <c r="H9" s="11">
        <v>29.213879236541253</v>
      </c>
      <c r="I9" s="11">
        <v>30.005803830528148</v>
      </c>
      <c r="J9" s="11">
        <v>28.015596713549705</v>
      </c>
      <c r="K9" s="11">
        <v>27.371949361478155</v>
      </c>
      <c r="L9" s="11">
        <v>28.554381179679485</v>
      </c>
      <c r="M9" s="11">
        <v>31.412767918875311</v>
      </c>
      <c r="N9" s="11">
        <v>27.524278302514261</v>
      </c>
      <c r="O9" s="11">
        <v>29.70297029702974</v>
      </c>
      <c r="P9" s="11">
        <v>27.748802554550323</v>
      </c>
      <c r="Q9" s="11">
        <v>19.141914191419083</v>
      </c>
      <c r="R9" s="11">
        <v>39.563065369516934</v>
      </c>
      <c r="S9" s="11">
        <v>28.747152619589961</v>
      </c>
      <c r="T9" s="11">
        <v>32.785592217694195</v>
      </c>
      <c r="U9" s="11">
        <v>18.229166666666675</v>
      </c>
      <c r="V9" s="11">
        <v>30.162116040955684</v>
      </c>
      <c r="W9" s="11">
        <v>16.081871345029253</v>
      </c>
      <c r="X9" s="11">
        <v>17.571939383619981</v>
      </c>
      <c r="Y9" s="11">
        <v>34.14179104477617</v>
      </c>
      <c r="Z9" s="11">
        <v>22.135451730173695</v>
      </c>
      <c r="AA9" s="11">
        <v>41.731669266770737</v>
      </c>
      <c r="AB9" s="11">
        <v>25.345230507754401</v>
      </c>
      <c r="AC9" s="11">
        <v>21.733333333333309</v>
      </c>
    </row>
    <row r="10" spans="2:29" ht="18.75" customHeight="1">
      <c r="B10" s="10" t="s">
        <v>43</v>
      </c>
      <c r="C10" s="11">
        <v>12.460418865618626</v>
      </c>
      <c r="D10" s="11">
        <v>17.860232051779189</v>
      </c>
      <c r="E10" s="11">
        <v>8.3717692106866242</v>
      </c>
      <c r="F10" s="11">
        <v>2.5769129634499079</v>
      </c>
      <c r="G10" s="11">
        <v>12.16682532127558</v>
      </c>
      <c r="H10" s="11">
        <v>13.793624414564128</v>
      </c>
      <c r="I10" s="11">
        <v>5.6877539175856064</v>
      </c>
      <c r="J10" s="11">
        <v>14.596852806015894</v>
      </c>
      <c r="K10" s="11">
        <v>10.335466356408768</v>
      </c>
      <c r="L10" s="11">
        <v>25.272758267984969</v>
      </c>
      <c r="M10" s="11">
        <v>13.305677191365131</v>
      </c>
      <c r="N10" s="11">
        <v>11.580417719835021</v>
      </c>
      <c r="O10" s="11">
        <v>10.129474485910146</v>
      </c>
      <c r="P10" s="11">
        <v>7.5359233634912259</v>
      </c>
      <c r="Q10" s="11">
        <v>5.1155115511551008</v>
      </c>
      <c r="R10" s="11">
        <v>24.594640723672953</v>
      </c>
      <c r="S10" s="11">
        <v>14.897494305239171</v>
      </c>
      <c r="T10" s="11">
        <v>17.234126462468762</v>
      </c>
      <c r="U10" s="11">
        <v>12.276785714285719</v>
      </c>
      <c r="V10" s="11">
        <v>6.5273037542662209</v>
      </c>
      <c r="W10" s="11">
        <v>8.479532163742693</v>
      </c>
      <c r="X10" s="11">
        <v>25.949259322322526</v>
      </c>
      <c r="Y10" s="11">
        <v>11.675995024875631</v>
      </c>
      <c r="Z10" s="11">
        <v>5.7896862797899562</v>
      </c>
      <c r="AA10" s="11">
        <v>7.8783151326053167</v>
      </c>
      <c r="AB10" s="11">
        <v>8.5404716379859753</v>
      </c>
      <c r="AC10" s="11">
        <v>2.2666666666666635</v>
      </c>
    </row>
    <row r="11" spans="2:29" ht="18.75" customHeight="1">
      <c r="B11" s="10" t="s">
        <v>44</v>
      </c>
      <c r="C11" s="11">
        <v>74.788900616632645</v>
      </c>
      <c r="D11" s="11">
        <v>83.44916037820272</v>
      </c>
      <c r="E11" s="11">
        <v>72.018681286804153</v>
      </c>
      <c r="F11" s="11">
        <v>22.219300552195637</v>
      </c>
      <c r="G11" s="11">
        <v>73.845787720133245</v>
      </c>
      <c r="H11" s="11">
        <v>79.780430075036506</v>
      </c>
      <c r="I11" s="11">
        <v>44.863609982588507</v>
      </c>
      <c r="J11" s="11">
        <v>74.841944018938989</v>
      </c>
      <c r="K11" s="11">
        <v>74.736142275409222</v>
      </c>
      <c r="L11" s="11">
        <v>81.401295601772901</v>
      </c>
      <c r="M11" s="11">
        <v>79.995390643005265</v>
      </c>
      <c r="N11" s="11">
        <v>83.457496341625614</v>
      </c>
      <c r="O11" s="11">
        <v>74.584920030464602</v>
      </c>
      <c r="P11" s="11">
        <v>69.67535923363495</v>
      </c>
      <c r="Q11" s="11">
        <v>51.588283828382721</v>
      </c>
      <c r="R11" s="11">
        <v>79.126130739033968</v>
      </c>
      <c r="S11" s="11">
        <v>86.833712984054685</v>
      </c>
      <c r="T11" s="11">
        <v>80.320757197318173</v>
      </c>
      <c r="U11" s="11">
        <v>69.196428571428612</v>
      </c>
      <c r="V11" s="11">
        <v>69.581911262798712</v>
      </c>
      <c r="W11" s="11">
        <v>56.140350877192958</v>
      </c>
      <c r="X11" s="11">
        <v>83.671036948748537</v>
      </c>
      <c r="Y11" s="11">
        <v>72.994402985074672</v>
      </c>
      <c r="Z11" s="11">
        <v>86.670257169785927</v>
      </c>
      <c r="AA11" s="11">
        <v>80.234009360374444</v>
      </c>
      <c r="AB11" s="11">
        <v>69.768429997875486</v>
      </c>
      <c r="AC11" s="11">
        <v>47.733333333333242</v>
      </c>
    </row>
    <row r="12" spans="2:29" ht="18.75" customHeight="1">
      <c r="B12" s="10" t="s">
        <v>45</v>
      </c>
      <c r="C12" s="11">
        <v>18.50174990278326</v>
      </c>
      <c r="D12" s="11">
        <v>24.890386852387671</v>
      </c>
      <c r="E12" s="11">
        <v>13.82821338438778</v>
      </c>
      <c r="F12" s="11">
        <v>5.5219563502498028</v>
      </c>
      <c r="G12" s="11">
        <v>19.03260352213232</v>
      </c>
      <c r="H12" s="11">
        <v>17.107317318829622</v>
      </c>
      <c r="I12" s="11">
        <v>19.036564132327335</v>
      </c>
      <c r="J12" s="11">
        <v>19.203453558000305</v>
      </c>
      <c r="K12" s="11">
        <v>17.803817280257071</v>
      </c>
      <c r="L12" s="11">
        <v>19.485168769178294</v>
      </c>
      <c r="M12" s="11">
        <v>31.236075900745181</v>
      </c>
      <c r="N12" s="11">
        <v>20.593321803911106</v>
      </c>
      <c r="O12" s="11">
        <v>14.310738766184336</v>
      </c>
      <c r="P12" s="11">
        <v>14.156466205428437</v>
      </c>
      <c r="Q12" s="11">
        <v>6.8584983498349645</v>
      </c>
      <c r="R12" s="11">
        <v>20.549581839904398</v>
      </c>
      <c r="S12" s="11">
        <v>28.063781321184489</v>
      </c>
      <c r="T12" s="11">
        <v>17.615354278953575</v>
      </c>
      <c r="U12" s="11">
        <v>13.913690476190482</v>
      </c>
      <c r="V12" s="11">
        <v>21.800341296928359</v>
      </c>
      <c r="W12" s="11">
        <v>12.280701754385973</v>
      </c>
      <c r="X12" s="11">
        <v>18.423293035927149</v>
      </c>
      <c r="Y12" s="11">
        <v>34.483830845771188</v>
      </c>
      <c r="Z12" s="11">
        <v>23.643463040258524</v>
      </c>
      <c r="AA12" s="11">
        <v>14.726989079563205</v>
      </c>
      <c r="AB12" s="11">
        <v>6.5434459315912452</v>
      </c>
      <c r="AC12" s="11">
        <v>2.2666666666666635</v>
      </c>
    </row>
    <row r="13" spans="2:29" ht="18.75" customHeight="1">
      <c r="B13" s="10" t="s">
        <v>46</v>
      </c>
      <c r="C13" s="11">
        <v>47.933448141770057</v>
      </c>
      <c r="D13" s="11">
        <v>67.181674471321728</v>
      </c>
      <c r="E13" s="11">
        <v>33.846778638354664</v>
      </c>
      <c r="F13" s="11">
        <v>8.4669997370496972</v>
      </c>
      <c r="G13" s="11">
        <v>46.160558464223378</v>
      </c>
      <c r="H13" s="11">
        <v>54.847157173792624</v>
      </c>
      <c r="I13" s="11">
        <v>20.139291932675565</v>
      </c>
      <c r="J13" s="11">
        <v>43.793343545467295</v>
      </c>
      <c r="K13" s="11">
        <v>52.051303360203846</v>
      </c>
      <c r="L13" s="11">
        <v>52.139447664507252</v>
      </c>
      <c r="M13" s="11">
        <v>62.725666436198765</v>
      </c>
      <c r="N13" s="11">
        <v>57.449780497538846</v>
      </c>
      <c r="O13" s="11">
        <v>46.420411271896455</v>
      </c>
      <c r="P13" s="11">
        <v>36.189462480042607</v>
      </c>
      <c r="Q13" s="11">
        <v>21.658415841584088</v>
      </c>
      <c r="R13" s="11">
        <v>46.117084826762195</v>
      </c>
      <c r="S13" s="11">
        <v>57.630979498861038</v>
      </c>
      <c r="T13" s="11">
        <v>49.178388326541288</v>
      </c>
      <c r="U13" s="11">
        <v>43.005952380952408</v>
      </c>
      <c r="V13" s="11">
        <v>28.199658703071716</v>
      </c>
      <c r="W13" s="11">
        <v>28.65497076023394</v>
      </c>
      <c r="X13" s="11">
        <v>58.147454452579659</v>
      </c>
      <c r="Y13" s="11">
        <v>67.941542288557258</v>
      </c>
      <c r="Z13" s="11">
        <v>65.921637269422433</v>
      </c>
      <c r="AA13" s="11">
        <v>50.000000000000078</v>
      </c>
      <c r="AB13" s="11">
        <v>44.147015083917552</v>
      </c>
      <c r="AC13" s="11">
        <v>15.733333333333318</v>
      </c>
    </row>
    <row r="14" spans="2:29" ht="18.75" customHeight="1">
      <c r="B14" s="10" t="s">
        <v>47</v>
      </c>
      <c r="C14" s="11">
        <v>60.004999722237898</v>
      </c>
      <c r="D14" s="11">
        <v>62.066394249411019</v>
      </c>
      <c r="E14" s="11">
        <v>61.407478316363509</v>
      </c>
      <c r="F14" s="11">
        <v>29.056008414409678</v>
      </c>
      <c r="G14" s="11">
        <v>60.5485483103284</v>
      </c>
      <c r="H14" s="11">
        <v>62.3205922344765</v>
      </c>
      <c r="I14" s="11">
        <v>17.411491584445734</v>
      </c>
      <c r="J14" s="11">
        <v>53.020470686534004</v>
      </c>
      <c r="K14" s="11">
        <v>66.951993130003544</v>
      </c>
      <c r="L14" s="11">
        <v>44.212410501193254</v>
      </c>
      <c r="M14" s="11">
        <v>59.483752016593648</v>
      </c>
      <c r="N14" s="11">
        <v>64.906212584807719</v>
      </c>
      <c r="O14" s="11">
        <v>64.942878903274945</v>
      </c>
      <c r="P14" s="11">
        <v>67.855242150079846</v>
      </c>
      <c r="Q14" s="11">
        <v>57.920792079207807</v>
      </c>
      <c r="R14" s="11">
        <v>39.887352790578547</v>
      </c>
      <c r="S14" s="11">
        <v>54.624145785876976</v>
      </c>
      <c r="T14" s="11">
        <v>56.55317470750618</v>
      </c>
      <c r="U14" s="11">
        <v>52.455357142857181</v>
      </c>
      <c r="V14" s="11">
        <v>58.745733788395981</v>
      </c>
      <c r="W14" s="11">
        <v>56.725146198830402</v>
      </c>
      <c r="X14" s="11">
        <v>48.527158181508668</v>
      </c>
      <c r="Y14" s="11">
        <v>64.458955223880636</v>
      </c>
      <c r="Z14" s="11">
        <v>73.461693819846545</v>
      </c>
      <c r="AA14" s="11">
        <v>78.034321372854933</v>
      </c>
      <c r="AB14" s="11">
        <v>76.927979604843841</v>
      </c>
      <c r="AC14" s="11">
        <v>58.933333333333216</v>
      </c>
    </row>
    <row r="15" spans="2:29" ht="18.75" customHeight="1">
      <c r="B15" s="10" t="s">
        <v>60</v>
      </c>
      <c r="C15" s="11">
        <v>5.4052552635964872</v>
      </c>
      <c r="D15" s="11">
        <v>0.31019775106630526</v>
      </c>
      <c r="E15" s="11">
        <v>5.4970556667536901</v>
      </c>
      <c r="F15" s="11">
        <v>49.776492242966071</v>
      </c>
      <c r="G15" s="11">
        <v>5.0789306679359036</v>
      </c>
      <c r="H15" s="11">
        <v>3.9935539104597866</v>
      </c>
      <c r="I15" s="11">
        <v>31.224608241439356</v>
      </c>
      <c r="J15" s="11">
        <v>6.8709093441024978</v>
      </c>
      <c r="K15" s="11">
        <v>3.9474777694673011</v>
      </c>
      <c r="L15" s="11">
        <v>3.0259120354585711</v>
      </c>
      <c r="M15" s="11">
        <v>1.7515556579857099</v>
      </c>
      <c r="N15" s="11">
        <v>3.0264733271251778</v>
      </c>
      <c r="O15" s="11">
        <v>2.3610053313023651</v>
      </c>
      <c r="P15" s="11">
        <v>8.5577434805747838</v>
      </c>
      <c r="Q15" s="11">
        <v>17.945544554455395</v>
      </c>
      <c r="R15" s="11">
        <v>1.8603857313534713</v>
      </c>
      <c r="S15" s="11">
        <v>3.4624145785876967</v>
      </c>
      <c r="T15" s="11">
        <v>4.5090048639411027</v>
      </c>
      <c r="U15" s="11">
        <v>4.6130952380952399</v>
      </c>
      <c r="V15" s="11">
        <v>15.145051194539274</v>
      </c>
      <c r="W15" s="11">
        <v>17.251461988304108</v>
      </c>
      <c r="X15" s="11">
        <v>4.1886599693512734</v>
      </c>
      <c r="Y15" s="11">
        <v>0</v>
      </c>
      <c r="Z15" s="11">
        <v>1.508011310084826</v>
      </c>
      <c r="AA15" s="11">
        <v>0</v>
      </c>
      <c r="AB15" s="11">
        <v>1.9970257063947303</v>
      </c>
      <c r="AC15" s="11">
        <v>18.533333333333314</v>
      </c>
    </row>
  </sheetData>
  <phoneticPr fontId="1"/>
  <conditionalFormatting sqref="C8:AC15">
    <cfRule type="expression" dxfId="426" priority="13">
      <formula>IF(#REF!,C8)</formula>
    </cfRule>
  </conditionalFormatting>
  <conditionalFormatting sqref="D8:AC15">
    <cfRule type="cellIs" dxfId="425" priority="11" operator="lessThan">
      <formula>$C8-$E$5*100</formula>
    </cfRule>
    <cfRule type="cellIs" dxfId="424" priority="12" operator="greaterThan">
      <formula>$C8+$E$4*100</formula>
    </cfRule>
  </conditionalFormatting>
  <pageMargins left="0.7" right="0.7" top="0.75" bottom="0.75" header="0.3" footer="0.3"/>
  <pageSetup paperSize="9" scale="49"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0"/>
  <dimension ref="B1:AC134"/>
  <sheetViews>
    <sheetView topLeftCell="A112" zoomScale="70" zoomScaleNormal="70" workbookViewId="0">
      <selection activeCell="B37" sqref="B37"/>
    </sheetView>
  </sheetViews>
  <sheetFormatPr defaultColWidth="9" defaultRowHeight="13.5"/>
  <cols>
    <col min="1" max="1" width="9" style="2"/>
    <col min="2" max="2" width="31" style="2" customWidth="1"/>
    <col min="3" max="22" width="9.5" style="2" bestFit="1" customWidth="1"/>
    <col min="23" max="29" width="9.5" style="2" customWidth="1"/>
    <col min="30" max="16384" width="9" style="2"/>
  </cols>
  <sheetData>
    <row r="1" spans="2:29" ht="17.25">
      <c r="B1" s="12" t="s">
        <v>69</v>
      </c>
    </row>
    <row r="2" spans="2:29" ht="17.25">
      <c r="B2" s="12" t="s">
        <v>118</v>
      </c>
    </row>
    <row r="3" spans="2:29" ht="18.75">
      <c r="B3" s="1"/>
    </row>
    <row r="4" spans="2:29">
      <c r="C4" s="3"/>
      <c r="D4" s="4" t="s">
        <v>1</v>
      </c>
      <c r="E4" s="5">
        <v>0.05</v>
      </c>
      <c r="F4" s="6" t="s">
        <v>2</v>
      </c>
    </row>
    <row r="5" spans="2:29">
      <c r="C5" s="3"/>
      <c r="D5" s="4" t="s">
        <v>3</v>
      </c>
      <c r="E5" s="7">
        <v>0.05</v>
      </c>
      <c r="F5" s="6" t="s">
        <v>4</v>
      </c>
    </row>
    <row r="7" spans="2:29" ht="79.5" customHeight="1">
      <c r="B7" s="8" t="s">
        <v>0</v>
      </c>
      <c r="C7" s="9" t="s">
        <v>13</v>
      </c>
      <c r="D7" s="9" t="s">
        <v>14</v>
      </c>
      <c r="E7" s="9" t="s">
        <v>15</v>
      </c>
      <c r="F7" s="9" t="s">
        <v>16</v>
      </c>
      <c r="G7" s="9" t="s">
        <v>17</v>
      </c>
      <c r="H7" s="9" t="s">
        <v>18</v>
      </c>
      <c r="I7" s="9" t="s">
        <v>19</v>
      </c>
      <c r="J7" s="9" t="s">
        <v>20</v>
      </c>
      <c r="K7" s="9" t="s">
        <v>21</v>
      </c>
      <c r="L7" s="9" t="s">
        <v>22</v>
      </c>
      <c r="M7" s="9" t="s">
        <v>23</v>
      </c>
      <c r="N7" s="9" t="s">
        <v>24</v>
      </c>
      <c r="O7" s="9" t="s">
        <v>25</v>
      </c>
      <c r="P7" s="9" t="s">
        <v>26</v>
      </c>
      <c r="Q7" s="9" t="s">
        <v>27</v>
      </c>
      <c r="R7" s="9" t="s">
        <v>28</v>
      </c>
      <c r="S7" s="9" t="s">
        <v>29</v>
      </c>
      <c r="T7" s="9" t="s">
        <v>30</v>
      </c>
      <c r="U7" s="9" t="s">
        <v>31</v>
      </c>
      <c r="V7" s="9" t="s">
        <v>32</v>
      </c>
      <c r="W7" s="9" t="s">
        <v>33</v>
      </c>
      <c r="X7" s="9" t="s">
        <v>34</v>
      </c>
      <c r="Y7" s="9" t="s">
        <v>35</v>
      </c>
      <c r="Z7" s="9" t="s">
        <v>36</v>
      </c>
      <c r="AA7" s="9" t="s">
        <v>37</v>
      </c>
      <c r="AB7" s="9" t="s">
        <v>38</v>
      </c>
      <c r="AC7" s="9" t="s">
        <v>39</v>
      </c>
    </row>
    <row r="8" spans="2:29" ht="18.75" customHeight="1">
      <c r="B8" s="10" t="s">
        <v>159</v>
      </c>
      <c r="C8" s="11">
        <v>1.884617521248827</v>
      </c>
      <c r="D8" s="11">
        <v>1.6166075103647832</v>
      </c>
      <c r="E8" s="11">
        <v>2.3641690598439364</v>
      </c>
      <c r="F8" s="11">
        <v>0</v>
      </c>
      <c r="G8" s="11">
        <v>1.5012692368713307</v>
      </c>
      <c r="H8" s="11">
        <v>3.0216044719746171</v>
      </c>
      <c r="I8" s="11">
        <v>0</v>
      </c>
      <c r="J8" s="11">
        <v>2.8436150953906165</v>
      </c>
      <c r="K8" s="11">
        <v>0.93077370564281603</v>
      </c>
      <c r="L8" s="11">
        <v>0</v>
      </c>
      <c r="M8" s="11">
        <v>1.7361911346700458</v>
      </c>
      <c r="N8" s="11">
        <v>1.3635758946388166</v>
      </c>
      <c r="O8" s="11">
        <v>3.9223153084539288</v>
      </c>
      <c r="P8" s="11">
        <v>1.1069717935071859</v>
      </c>
      <c r="Q8" s="11">
        <v>3.1662541254125314</v>
      </c>
      <c r="R8" s="11">
        <v>0</v>
      </c>
      <c r="S8" s="11">
        <v>1.7312072892938484</v>
      </c>
      <c r="T8" s="11">
        <v>1.2225581701064798</v>
      </c>
      <c r="U8" s="11">
        <v>7.6636904761904798</v>
      </c>
      <c r="V8" s="11">
        <v>2.2184300341296961</v>
      </c>
      <c r="W8" s="11">
        <v>4.3859649122807038</v>
      </c>
      <c r="X8" s="11">
        <v>0</v>
      </c>
      <c r="Y8" s="11">
        <v>1.7412935323383099</v>
      </c>
      <c r="Z8" s="11">
        <v>1.508011310084826</v>
      </c>
      <c r="AA8" s="11">
        <v>0</v>
      </c>
      <c r="AB8" s="11">
        <v>0</v>
      </c>
      <c r="AC8" s="11">
        <v>2.1333333333333306</v>
      </c>
    </row>
    <row r="9" spans="2:29" ht="18.75" customHeight="1">
      <c r="B9" s="10" t="s">
        <v>63</v>
      </c>
      <c r="C9" s="11">
        <v>12.48819510027225</v>
      </c>
      <c r="D9" s="11">
        <v>23.014286992573183</v>
      </c>
      <c r="E9" s="11">
        <v>3.7014475096452295</v>
      </c>
      <c r="F9" s="11">
        <v>0</v>
      </c>
      <c r="G9" s="11">
        <v>12.547596382674907</v>
      </c>
      <c r="H9" s="11">
        <v>12.927431132598072</v>
      </c>
      <c r="I9" s="11">
        <v>5.6877539175856064</v>
      </c>
      <c r="J9" s="11">
        <v>10.15178944436709</v>
      </c>
      <c r="K9" s="11">
        <v>14.812044654976594</v>
      </c>
      <c r="L9" s="11">
        <v>8.3446982611660321</v>
      </c>
      <c r="M9" s="11">
        <v>15.871552585081044</v>
      </c>
      <c r="N9" s="11">
        <v>11.261141412797638</v>
      </c>
      <c r="O9" s="11">
        <v>14.333587204874359</v>
      </c>
      <c r="P9" s="11">
        <v>14.986695050558824</v>
      </c>
      <c r="Q9" s="11">
        <v>9.9422442244224136</v>
      </c>
      <c r="R9" s="11">
        <v>8.7386926096603421</v>
      </c>
      <c r="S9" s="11">
        <v>13.166287015945322</v>
      </c>
      <c r="T9" s="11">
        <v>12.304456421716827</v>
      </c>
      <c r="U9" s="11">
        <v>9.1517857142857171</v>
      </c>
      <c r="V9" s="11">
        <v>8.8737201365187843</v>
      </c>
      <c r="W9" s="11">
        <v>6.7251461988304122</v>
      </c>
      <c r="X9" s="11">
        <v>7.9516431125489619</v>
      </c>
      <c r="Y9" s="11">
        <v>18.641169154228869</v>
      </c>
      <c r="Z9" s="11">
        <v>10.19254072976976</v>
      </c>
      <c r="AA9" s="11">
        <v>19.765990639625617</v>
      </c>
      <c r="AB9" s="11">
        <v>21.074994688761411</v>
      </c>
      <c r="AC9" s="11">
        <v>12.666666666666654</v>
      </c>
    </row>
    <row r="10" spans="2:29" ht="18.75" customHeight="1">
      <c r="B10" s="10" t="s">
        <v>64</v>
      </c>
      <c r="C10" s="11">
        <v>15.156102438753472</v>
      </c>
      <c r="D10" s="11">
        <v>22.796552032690109</v>
      </c>
      <c r="E10" s="11">
        <v>9.1288834740231479</v>
      </c>
      <c r="F10" s="11">
        <v>0</v>
      </c>
      <c r="G10" s="11">
        <v>14.261066158971914</v>
      </c>
      <c r="H10" s="11">
        <v>17.444729818200116</v>
      </c>
      <c r="I10" s="11">
        <v>14.973882762623331</v>
      </c>
      <c r="J10" s="11">
        <v>14.769530706029817</v>
      </c>
      <c r="K10" s="11">
        <v>15.54059669242916</v>
      </c>
      <c r="L10" s="11">
        <v>16.007500852369567</v>
      </c>
      <c r="M10" s="11">
        <v>17.523238841514939</v>
      </c>
      <c r="N10" s="11">
        <v>20.187574830384435</v>
      </c>
      <c r="O10" s="11">
        <v>13.427265803503452</v>
      </c>
      <c r="P10" s="11">
        <v>11.665779670037269</v>
      </c>
      <c r="Q10" s="11">
        <v>8.8696369636963457</v>
      </c>
      <c r="R10" s="11">
        <v>22.409967571257869</v>
      </c>
      <c r="S10" s="11">
        <v>14.897494305239171</v>
      </c>
      <c r="T10" s="11">
        <v>16.813461285657926</v>
      </c>
      <c r="U10" s="11">
        <v>13.913690476190482</v>
      </c>
      <c r="V10" s="11">
        <v>12.798634812286707</v>
      </c>
      <c r="W10" s="11">
        <v>4.3859649122807038</v>
      </c>
      <c r="X10" s="11">
        <v>9.6202962710710143</v>
      </c>
      <c r="Y10" s="11">
        <v>20.211442786069668</v>
      </c>
      <c r="Z10" s="11">
        <v>23.643463040258524</v>
      </c>
      <c r="AA10" s="11">
        <v>12.917316692667727</v>
      </c>
      <c r="AB10" s="11">
        <v>10.537497344380705</v>
      </c>
      <c r="AC10" s="11">
        <v>12.666666666666654</v>
      </c>
    </row>
    <row r="11" spans="2:29" ht="18.75" customHeight="1">
      <c r="B11" s="10" t="s">
        <v>65</v>
      </c>
      <c r="C11" s="11">
        <v>10.449419476695784</v>
      </c>
      <c r="D11" s="11">
        <v>11.569779580636524</v>
      </c>
      <c r="E11" s="11">
        <v>10.573492298320428</v>
      </c>
      <c r="F11" s="11">
        <v>0</v>
      </c>
      <c r="G11" s="11">
        <v>10.094399492305248</v>
      </c>
      <c r="H11" s="11">
        <v>12.257642141310363</v>
      </c>
      <c r="I11" s="11">
        <v>0</v>
      </c>
      <c r="J11" s="11">
        <v>8.9151928700738132</v>
      </c>
      <c r="K11" s="11">
        <v>11.975400980636591</v>
      </c>
      <c r="L11" s="11">
        <v>9.5976815547221186</v>
      </c>
      <c r="M11" s="11">
        <v>11.853729738034872</v>
      </c>
      <c r="N11" s="11">
        <v>13.755487561527183</v>
      </c>
      <c r="O11" s="11">
        <v>11.599390708301618</v>
      </c>
      <c r="P11" s="11">
        <v>5.1836083022884569</v>
      </c>
      <c r="Q11" s="11">
        <v>8.0136138613861156</v>
      </c>
      <c r="R11" s="11">
        <v>6.2297320361836421</v>
      </c>
      <c r="S11" s="11">
        <v>13.394077448747144</v>
      </c>
      <c r="T11" s="11">
        <v>11.463126068095162</v>
      </c>
      <c r="U11" s="11">
        <v>9.2261904761904798</v>
      </c>
      <c r="V11" s="11">
        <v>2.0904436860068287</v>
      </c>
      <c r="W11" s="11">
        <v>8.1871345029239802</v>
      </c>
      <c r="X11" s="11">
        <v>12.957602588115119</v>
      </c>
      <c r="Y11" s="11">
        <v>10.276741293532348</v>
      </c>
      <c r="Z11" s="11">
        <v>16.103406489834388</v>
      </c>
      <c r="AA11" s="11">
        <v>14.087363494539803</v>
      </c>
      <c r="AB11" s="11">
        <v>8.2642872317824487</v>
      </c>
      <c r="AC11" s="11">
        <v>7.8666666666666583</v>
      </c>
    </row>
    <row r="12" spans="2:29" ht="18.75" customHeight="1">
      <c r="B12" s="10" t="s">
        <v>66</v>
      </c>
      <c r="C12" s="11">
        <v>24.705571912671612</v>
      </c>
      <c r="D12" s="11">
        <v>18.608882393294984</v>
      </c>
      <c r="E12" s="11">
        <v>32.550111681605905</v>
      </c>
      <c r="F12" s="11">
        <v>8.6510649487246898</v>
      </c>
      <c r="G12" s="11">
        <v>25.569173409487544</v>
      </c>
      <c r="H12" s="11">
        <v>22.289368988266091</v>
      </c>
      <c r="I12" s="11">
        <v>27.278003482298317</v>
      </c>
      <c r="J12" s="11">
        <v>26.762289374738945</v>
      </c>
      <c r="K12" s="11">
        <v>22.659907476661402</v>
      </c>
      <c r="L12" s="11">
        <v>25.673371974087942</v>
      </c>
      <c r="M12" s="11">
        <v>22.5935315356841</v>
      </c>
      <c r="N12" s="11">
        <v>24.225089796461312</v>
      </c>
      <c r="O12" s="11">
        <v>26.747905559786794</v>
      </c>
      <c r="P12" s="11">
        <v>29.749866950505627</v>
      </c>
      <c r="Q12" s="11">
        <v>19.461633663366271</v>
      </c>
      <c r="R12" s="11">
        <v>21.198156682027623</v>
      </c>
      <c r="S12" s="11">
        <v>23.553530751708418</v>
      </c>
      <c r="T12" s="11">
        <v>27.855922176942261</v>
      </c>
      <c r="U12" s="11">
        <v>24.776785714285733</v>
      </c>
      <c r="V12" s="11">
        <v>34.72696245733794</v>
      </c>
      <c r="W12" s="11">
        <v>31.578947368421073</v>
      </c>
      <c r="X12" s="11">
        <v>30.137919291673796</v>
      </c>
      <c r="Y12" s="11">
        <v>21.610696517412954</v>
      </c>
      <c r="Z12" s="11">
        <v>20.50626093981419</v>
      </c>
      <c r="AA12" s="11">
        <v>28.814352574103008</v>
      </c>
      <c r="AB12" s="11">
        <v>24.792861695347344</v>
      </c>
      <c r="AC12" s="11">
        <v>9.1999999999999869</v>
      </c>
    </row>
    <row r="13" spans="2:29" ht="18.75" customHeight="1">
      <c r="B13" s="10" t="s">
        <v>67</v>
      </c>
      <c r="C13" s="11">
        <v>15.004721959891182</v>
      </c>
      <c r="D13" s="11">
        <v>11.787514540519602</v>
      </c>
      <c r="E13" s="11">
        <v>18.748005685609026</v>
      </c>
      <c r="F13" s="11">
        <v>10.228766763081778</v>
      </c>
      <c r="G13" s="11">
        <v>14.766777724892904</v>
      </c>
      <c r="H13" s="11">
        <v>14.609457621997274</v>
      </c>
      <c r="I13" s="11">
        <v>26.523505513639002</v>
      </c>
      <c r="J13" s="11">
        <v>15.819523743211267</v>
      </c>
      <c r="K13" s="11">
        <v>14.194299011052944</v>
      </c>
      <c r="L13" s="11">
        <v>13.603818615751775</v>
      </c>
      <c r="M13" s="11">
        <v>11.938234616271027</v>
      </c>
      <c r="N13" s="11">
        <v>13.216708793401603</v>
      </c>
      <c r="O13" s="11">
        <v>16.557501904036588</v>
      </c>
      <c r="P13" s="11">
        <v>22.69292176689731</v>
      </c>
      <c r="Q13" s="11">
        <v>14.036716171617126</v>
      </c>
      <c r="R13" s="11">
        <v>14.644137224782369</v>
      </c>
      <c r="S13" s="11">
        <v>10.159453302961269</v>
      </c>
      <c r="T13" s="11">
        <v>13.106349415012474</v>
      </c>
      <c r="U13" s="11">
        <v>18.303571428571434</v>
      </c>
      <c r="V13" s="11">
        <v>28.327645051194583</v>
      </c>
      <c r="W13" s="11">
        <v>13.45029239766083</v>
      </c>
      <c r="X13" s="11">
        <v>12.565979908053821</v>
      </c>
      <c r="Y13" s="11">
        <v>13.75932835820897</v>
      </c>
      <c r="Z13" s="11">
        <v>13.329742830214084</v>
      </c>
      <c r="AA13" s="11">
        <v>14.726989079563205</v>
      </c>
      <c r="AB13" s="11">
        <v>17.080943275971951</v>
      </c>
      <c r="AC13" s="11">
        <v>14.533333333333317</v>
      </c>
    </row>
    <row r="14" spans="2:29" ht="18.75" customHeight="1">
      <c r="B14" s="10" t="s">
        <v>68</v>
      </c>
      <c r="C14" s="11">
        <v>20.311371590467282</v>
      </c>
      <c r="D14" s="11">
        <v>10.606376949920978</v>
      </c>
      <c r="E14" s="11">
        <v>22.933890290952352</v>
      </c>
      <c r="F14" s="11">
        <v>81.120168288193526</v>
      </c>
      <c r="G14" s="11">
        <v>21.259717594796122</v>
      </c>
      <c r="H14" s="11">
        <v>17.449765825653415</v>
      </c>
      <c r="I14" s="11">
        <v>25.536854323853746</v>
      </c>
      <c r="J14" s="11">
        <v>20.738058766188576</v>
      </c>
      <c r="K14" s="11">
        <v>19.886977478600528</v>
      </c>
      <c r="L14" s="11">
        <v>26.772928741902462</v>
      </c>
      <c r="M14" s="11">
        <v>18.483521548743941</v>
      </c>
      <c r="N14" s="11">
        <v>15.990421710788855</v>
      </c>
      <c r="O14" s="11">
        <v>13.412033511043436</v>
      </c>
      <c r="P14" s="11">
        <v>14.614156466205442</v>
      </c>
      <c r="Q14" s="11">
        <v>36.509900990098892</v>
      </c>
      <c r="R14" s="11">
        <v>26.77931387608804</v>
      </c>
      <c r="S14" s="11">
        <v>23.097949886104772</v>
      </c>
      <c r="T14" s="11">
        <v>17.234126462468762</v>
      </c>
      <c r="U14" s="11">
        <v>16.964285714285722</v>
      </c>
      <c r="V14" s="11">
        <v>10.964163822525615</v>
      </c>
      <c r="W14" s="11">
        <v>31.286549707602362</v>
      </c>
      <c r="X14" s="11">
        <v>26.766558828537413</v>
      </c>
      <c r="Y14" s="11">
        <v>13.75932835820897</v>
      </c>
      <c r="Z14" s="11">
        <v>14.716574660024238</v>
      </c>
      <c r="AA14" s="11">
        <v>9.6879875195007958</v>
      </c>
      <c r="AB14" s="11">
        <v>18.249415763756101</v>
      </c>
      <c r="AC14" s="11">
        <v>40.93333333333328</v>
      </c>
    </row>
    <row r="17" spans="2:29" ht="17.25">
      <c r="B17" s="12" t="s">
        <v>119</v>
      </c>
    </row>
    <row r="18" spans="2:29" ht="18.75">
      <c r="B18" s="1"/>
    </row>
    <row r="19" spans="2:29">
      <c r="C19" s="3"/>
      <c r="D19" s="4" t="s">
        <v>1</v>
      </c>
      <c r="E19" s="5">
        <v>0.05</v>
      </c>
      <c r="F19" s="6" t="s">
        <v>2</v>
      </c>
    </row>
    <row r="20" spans="2:29">
      <c r="C20" s="3"/>
      <c r="D20" s="4" t="s">
        <v>3</v>
      </c>
      <c r="E20" s="7">
        <v>0.05</v>
      </c>
      <c r="F20" s="6" t="s">
        <v>4</v>
      </c>
    </row>
    <row r="22" spans="2:29" ht="40.5">
      <c r="B22" s="8" t="s">
        <v>0</v>
      </c>
      <c r="C22" s="9" t="s">
        <v>13</v>
      </c>
      <c r="D22" s="9" t="s">
        <v>14</v>
      </c>
      <c r="E22" s="9" t="s">
        <v>15</v>
      </c>
      <c r="F22" s="9" t="s">
        <v>16</v>
      </c>
      <c r="G22" s="9" t="s">
        <v>17</v>
      </c>
      <c r="H22" s="9" t="s">
        <v>18</v>
      </c>
      <c r="I22" s="9" t="s">
        <v>19</v>
      </c>
      <c r="J22" s="9" t="s">
        <v>20</v>
      </c>
      <c r="K22" s="9" t="s">
        <v>21</v>
      </c>
      <c r="L22" s="9" t="s">
        <v>22</v>
      </c>
      <c r="M22" s="9" t="s">
        <v>23</v>
      </c>
      <c r="N22" s="9" t="s">
        <v>24</v>
      </c>
      <c r="O22" s="9" t="s">
        <v>25</v>
      </c>
      <c r="P22" s="9" t="s">
        <v>26</v>
      </c>
      <c r="Q22" s="9" t="s">
        <v>27</v>
      </c>
      <c r="R22" s="9" t="s">
        <v>28</v>
      </c>
      <c r="S22" s="9" t="s">
        <v>29</v>
      </c>
      <c r="T22" s="9" t="s">
        <v>30</v>
      </c>
      <c r="U22" s="9" t="s">
        <v>31</v>
      </c>
      <c r="V22" s="9" t="s">
        <v>32</v>
      </c>
      <c r="W22" s="9" t="s">
        <v>33</v>
      </c>
      <c r="X22" s="9" t="s">
        <v>34</v>
      </c>
      <c r="Y22" s="9" t="s">
        <v>35</v>
      </c>
      <c r="Z22" s="9" t="s">
        <v>36</v>
      </c>
      <c r="AA22" s="9" t="s">
        <v>37</v>
      </c>
      <c r="AB22" s="9" t="s">
        <v>38</v>
      </c>
      <c r="AC22" s="9" t="s">
        <v>39</v>
      </c>
    </row>
    <row r="23" spans="2:29" ht="18.75">
      <c r="B23" s="10" t="s">
        <v>159</v>
      </c>
      <c r="C23" s="11">
        <v>8.3175934670296439</v>
      </c>
      <c r="D23" s="11">
        <v>9.3387419095057869</v>
      </c>
      <c r="E23" s="11">
        <v>8.2905462245815542</v>
      </c>
      <c r="F23" s="11">
        <v>0</v>
      </c>
      <c r="G23" s="11">
        <v>9.3031096303347596</v>
      </c>
      <c r="H23" s="11">
        <v>6.5367376743717562</v>
      </c>
      <c r="I23" s="11">
        <v>0</v>
      </c>
      <c r="J23" s="11">
        <v>9.5084250104442365</v>
      </c>
      <c r="K23" s="11">
        <v>7.1331615834233668</v>
      </c>
      <c r="L23" s="11">
        <v>6.1796795090351102</v>
      </c>
      <c r="M23" s="11">
        <v>4.3327955750172817</v>
      </c>
      <c r="N23" s="11">
        <v>7.7091924970067742</v>
      </c>
      <c r="O23" s="11">
        <v>12.094440213252117</v>
      </c>
      <c r="P23" s="11">
        <v>7.3975518893028296</v>
      </c>
      <c r="Q23" s="11">
        <v>12.974422442244189</v>
      </c>
      <c r="R23" s="11">
        <v>10.274790919952197</v>
      </c>
      <c r="S23" s="11">
        <v>3.4624145785876967</v>
      </c>
      <c r="T23" s="11">
        <v>4.929670040751934</v>
      </c>
      <c r="U23" s="11">
        <v>18.45238095238096</v>
      </c>
      <c r="V23" s="11">
        <v>6.5273037542662209</v>
      </c>
      <c r="W23" s="11">
        <v>14.912280701754396</v>
      </c>
      <c r="X23" s="11">
        <v>2.0943299846756367</v>
      </c>
      <c r="Y23" s="11">
        <v>5.2238805970149302</v>
      </c>
      <c r="Z23" s="11">
        <v>10.556079170593781</v>
      </c>
      <c r="AA23" s="11">
        <v>5.4290171606864357</v>
      </c>
      <c r="AB23" s="11">
        <v>8.2642872317824487</v>
      </c>
      <c r="AC23" s="11">
        <v>11.33333333333332</v>
      </c>
    </row>
    <row r="24" spans="2:29" ht="18.75">
      <c r="B24" s="10" t="s">
        <v>63</v>
      </c>
      <c r="C24" s="11">
        <v>1.9054496972390498</v>
      </c>
      <c r="D24" s="11">
        <v>3.7462343782623022</v>
      </c>
      <c r="E24" s="11">
        <v>0.33649522814956628</v>
      </c>
      <c r="F24" s="11">
        <v>0</v>
      </c>
      <c r="G24" s="11">
        <v>1.8542757417102964</v>
      </c>
      <c r="H24" s="11">
        <v>1.7072065266656591</v>
      </c>
      <c r="I24" s="11">
        <v>5.6877539175856064</v>
      </c>
      <c r="J24" s="11">
        <v>1.3145801420414995</v>
      </c>
      <c r="K24" s="11">
        <v>2.4931438544004005</v>
      </c>
      <c r="L24" s="11">
        <v>2.9747698602113841</v>
      </c>
      <c r="M24" s="11">
        <v>2.5120995621110835</v>
      </c>
      <c r="N24" s="11">
        <v>1.5764267659970705</v>
      </c>
      <c r="O24" s="11">
        <v>3.0693069306930743</v>
      </c>
      <c r="P24" s="11">
        <v>0</v>
      </c>
      <c r="Q24" s="11">
        <v>0.57755775577557589</v>
      </c>
      <c r="R24" s="11">
        <v>2.1846731524150855</v>
      </c>
      <c r="S24" s="11">
        <v>1.7312072892938484</v>
      </c>
      <c r="T24" s="11">
        <v>1.6432233469173114</v>
      </c>
      <c r="U24" s="11">
        <v>1.5625000000000007</v>
      </c>
      <c r="V24" s="11">
        <v>0</v>
      </c>
      <c r="W24" s="11">
        <v>0</v>
      </c>
      <c r="X24" s="11">
        <v>3.7629831431976886</v>
      </c>
      <c r="Y24" s="11">
        <v>3.3115671641791069</v>
      </c>
      <c r="Z24" s="11">
        <v>1.508011310084826</v>
      </c>
      <c r="AA24" s="11">
        <v>4.6489859594383853</v>
      </c>
      <c r="AB24" s="11">
        <v>0</v>
      </c>
      <c r="AC24" s="11">
        <v>1.0666666666666653</v>
      </c>
    </row>
    <row r="25" spans="2:29" ht="18.75">
      <c r="B25" s="10" t="s">
        <v>64</v>
      </c>
      <c r="C25" s="11">
        <v>4.0025554135881505</v>
      </c>
      <c r="D25" s="11">
        <v>6.1621976317594873</v>
      </c>
      <c r="E25" s="11">
        <v>2.3670698807762598</v>
      </c>
      <c r="F25" s="11">
        <v>0</v>
      </c>
      <c r="G25" s="11">
        <v>4.1884816753926701</v>
      </c>
      <c r="H25" s="11">
        <v>3.8777257390340929</v>
      </c>
      <c r="I25" s="11">
        <v>0</v>
      </c>
      <c r="J25" s="11">
        <v>5.2945272246205306</v>
      </c>
      <c r="K25" s="11">
        <v>2.7175268012964362</v>
      </c>
      <c r="L25" s="11">
        <v>5.9239686327991743</v>
      </c>
      <c r="M25" s="11">
        <v>5.8999769532150221</v>
      </c>
      <c r="N25" s="11">
        <v>4.815750964480503</v>
      </c>
      <c r="O25" s="11">
        <v>3.2597105864432652</v>
      </c>
      <c r="P25" s="11">
        <v>2.1500798296966495</v>
      </c>
      <c r="Q25" s="11">
        <v>0.67037953795379335</v>
      </c>
      <c r="R25" s="11">
        <v>8.0901177675371141</v>
      </c>
      <c r="S25" s="11">
        <v>8.4282460136674207</v>
      </c>
      <c r="T25" s="11">
        <v>6.5728933876692457</v>
      </c>
      <c r="U25" s="11">
        <v>1.5625000000000007</v>
      </c>
      <c r="V25" s="11">
        <v>4.3088737201365257</v>
      </c>
      <c r="W25" s="11">
        <v>1.4619883040935679</v>
      </c>
      <c r="X25" s="11">
        <v>3.7629831431976886</v>
      </c>
      <c r="Y25" s="11">
        <v>3.3115671641791069</v>
      </c>
      <c r="Z25" s="11">
        <v>3.0160226201696521</v>
      </c>
      <c r="AA25" s="11">
        <v>5.0390015600624105</v>
      </c>
      <c r="AB25" s="11">
        <v>0</v>
      </c>
      <c r="AC25" s="11">
        <v>0</v>
      </c>
    </row>
    <row r="26" spans="2:29" ht="18.75">
      <c r="B26" s="10" t="s">
        <v>65</v>
      </c>
      <c r="C26" s="11">
        <v>3.0595522470973959</v>
      </c>
      <c r="D26" s="11">
        <v>3.5911355027291494</v>
      </c>
      <c r="E26" s="11">
        <v>2.6136396600237868</v>
      </c>
      <c r="F26" s="11">
        <v>2.5769129634499079</v>
      </c>
      <c r="G26" s="11">
        <v>2.7724892908138985</v>
      </c>
      <c r="H26" s="11">
        <v>4.0539859998992789</v>
      </c>
      <c r="I26" s="11">
        <v>0</v>
      </c>
      <c r="J26" s="11">
        <v>4.0829967971034709</v>
      </c>
      <c r="K26" s="11">
        <v>2.0416078007701057</v>
      </c>
      <c r="L26" s="11">
        <v>1.0910330719399919</v>
      </c>
      <c r="M26" s="11">
        <v>5.2085734040101377</v>
      </c>
      <c r="N26" s="11">
        <v>4.2636690168950304</v>
      </c>
      <c r="O26" s="11">
        <v>1.5232292460015255</v>
      </c>
      <c r="P26" s="11">
        <v>3.2889835018626958</v>
      </c>
      <c r="Q26" s="11">
        <v>2.5474422442244151</v>
      </c>
      <c r="R26" s="11">
        <v>2.1846731524150855</v>
      </c>
      <c r="S26" s="11">
        <v>5.1936218678815465</v>
      </c>
      <c r="T26" s="11">
        <v>6.9541212041540605</v>
      </c>
      <c r="U26" s="11">
        <v>2.9761904761904776</v>
      </c>
      <c r="V26" s="11">
        <v>4.3088737201365257</v>
      </c>
      <c r="W26" s="11">
        <v>1.4619883040935679</v>
      </c>
      <c r="X26" s="11">
        <v>0</v>
      </c>
      <c r="Y26" s="11">
        <v>5.2238805970149302</v>
      </c>
      <c r="Z26" s="11">
        <v>1.508011310084826</v>
      </c>
      <c r="AA26" s="11">
        <v>0</v>
      </c>
      <c r="AB26" s="11">
        <v>2.2732101125982571</v>
      </c>
      <c r="AC26" s="11">
        <v>3.4666666666666623</v>
      </c>
    </row>
    <row r="27" spans="2:29" ht="18.75">
      <c r="B27" s="10" t="s">
        <v>66</v>
      </c>
      <c r="C27" s="11">
        <v>8.0537192378201539</v>
      </c>
      <c r="D27" s="11">
        <v>7.9607480538073929</v>
      </c>
      <c r="E27" s="11">
        <v>8.4297856293331002</v>
      </c>
      <c r="F27" s="11">
        <v>5.8900867735997897</v>
      </c>
      <c r="G27" s="11">
        <v>8.1627796287482148</v>
      </c>
      <c r="H27" s="11">
        <v>7.3626428967114856</v>
      </c>
      <c r="I27" s="11">
        <v>12.826465467208356</v>
      </c>
      <c r="J27" s="11">
        <v>7.0268764795989469</v>
      </c>
      <c r="K27" s="11">
        <v>9.0750436300174577</v>
      </c>
      <c r="L27" s="11">
        <v>10.160245482441175</v>
      </c>
      <c r="M27" s="11">
        <v>8.581086271798414</v>
      </c>
      <c r="N27" s="11">
        <v>7.2768391645603172</v>
      </c>
      <c r="O27" s="11">
        <v>9.6191926884996359</v>
      </c>
      <c r="P27" s="11">
        <v>5.2155401809473183</v>
      </c>
      <c r="Q27" s="11">
        <v>6.6316006600659883</v>
      </c>
      <c r="R27" s="11">
        <v>10.274790919952197</v>
      </c>
      <c r="S27" s="11">
        <v>6.9248291571753935</v>
      </c>
      <c r="T27" s="11">
        <v>7.3747863809648928</v>
      </c>
      <c r="U27" s="11">
        <v>6.1011904761904781</v>
      </c>
      <c r="V27" s="11">
        <v>4.4368600682593922</v>
      </c>
      <c r="W27" s="11">
        <v>6.4327485380116984</v>
      </c>
      <c r="X27" s="11">
        <v>10.045973097224598</v>
      </c>
      <c r="Y27" s="11">
        <v>10.276741293532348</v>
      </c>
      <c r="Z27" s="11">
        <v>7.1765181096001092</v>
      </c>
      <c r="AA27" s="11">
        <v>13.307332293291751</v>
      </c>
      <c r="AB27" s="11">
        <v>5.9910771191841921</v>
      </c>
      <c r="AC27" s="11">
        <v>6.7999999999999909</v>
      </c>
    </row>
    <row r="28" spans="2:29" ht="18.75">
      <c r="B28" s="10" t="s">
        <v>67</v>
      </c>
      <c r="C28" s="11">
        <v>7.8606744069774219</v>
      </c>
      <c r="D28" s="11">
        <v>6.7706624511587794</v>
      </c>
      <c r="E28" s="11">
        <v>8.8126939923998489</v>
      </c>
      <c r="F28" s="11">
        <v>9.2558506442282411</v>
      </c>
      <c r="G28" s="11">
        <v>7.3695065841662704</v>
      </c>
      <c r="H28" s="11">
        <v>8.7928690134461363</v>
      </c>
      <c r="I28" s="11">
        <v>11.491584445734185</v>
      </c>
      <c r="J28" s="11">
        <v>7.1299261941233869</v>
      </c>
      <c r="K28" s="11">
        <v>8.5874954984902665</v>
      </c>
      <c r="L28" s="11">
        <v>7.3133310603477577</v>
      </c>
      <c r="M28" s="11">
        <v>4.9934700775908398</v>
      </c>
      <c r="N28" s="11">
        <v>7.3965677796993354</v>
      </c>
      <c r="O28" s="11">
        <v>7.3648134044173768</v>
      </c>
      <c r="P28" s="11">
        <v>13.901011176157546</v>
      </c>
      <c r="Q28" s="11">
        <v>7.9104785478547628</v>
      </c>
      <c r="R28" s="11">
        <v>14.644137224782369</v>
      </c>
      <c r="S28" s="11">
        <v>3.2346241457858751</v>
      </c>
      <c r="T28" s="11">
        <v>7.3747863809648928</v>
      </c>
      <c r="U28" s="11">
        <v>3.050595238095239</v>
      </c>
      <c r="V28" s="11">
        <v>10.708191126279878</v>
      </c>
      <c r="W28" s="11">
        <v>4.9707602339181314</v>
      </c>
      <c r="X28" s="11">
        <v>0</v>
      </c>
      <c r="Y28" s="11">
        <v>6.7941542288557271</v>
      </c>
      <c r="Z28" s="11">
        <v>7.4188770701494562</v>
      </c>
      <c r="AA28" s="11">
        <v>11.887675507020301</v>
      </c>
      <c r="AB28" s="11">
        <v>17.080943275971951</v>
      </c>
      <c r="AC28" s="11">
        <v>10.399999999999988</v>
      </c>
    </row>
    <row r="29" spans="2:29" ht="18.75">
      <c r="B29" s="10" t="s">
        <v>68</v>
      </c>
      <c r="C29" s="11">
        <v>66.800455530248556</v>
      </c>
      <c r="D29" s="11">
        <v>62.430280072777265</v>
      </c>
      <c r="E29" s="11">
        <v>69.149769384735848</v>
      </c>
      <c r="F29" s="11">
        <v>82.277149618722049</v>
      </c>
      <c r="G29" s="11">
        <v>66.349357448833871</v>
      </c>
      <c r="H29" s="11">
        <v>67.668832149871605</v>
      </c>
      <c r="I29" s="11">
        <v>69.994196169471863</v>
      </c>
      <c r="J29" s="11">
        <v>65.642668152068097</v>
      </c>
      <c r="K29" s="11">
        <v>67.952020831601914</v>
      </c>
      <c r="L29" s="11">
        <v>66.356972383225312</v>
      </c>
      <c r="M29" s="11">
        <v>68.471998156257143</v>
      </c>
      <c r="N29" s="11">
        <v>66.961553811360872</v>
      </c>
      <c r="O29" s="11">
        <v>63.069306930693095</v>
      </c>
      <c r="P29" s="11">
        <v>68.046833422033018</v>
      </c>
      <c r="Q29" s="11">
        <v>68.688118811881054</v>
      </c>
      <c r="R29" s="11">
        <v>52.346816862945836</v>
      </c>
      <c r="S29" s="11">
        <v>71.025056947608221</v>
      </c>
      <c r="T29" s="11">
        <v>65.15051925857756</v>
      </c>
      <c r="U29" s="11">
        <v>66.294642857142904</v>
      </c>
      <c r="V29" s="11">
        <v>69.709897610921587</v>
      </c>
      <c r="W29" s="11">
        <v>70.760233918128648</v>
      </c>
      <c r="X29" s="11">
        <v>80.333730631704441</v>
      </c>
      <c r="Y29" s="11">
        <v>65.85820895522393</v>
      </c>
      <c r="Z29" s="11">
        <v>68.816480409317407</v>
      </c>
      <c r="AA29" s="11">
        <v>59.687987519500837</v>
      </c>
      <c r="AB29" s="11">
        <v>66.390482260463131</v>
      </c>
      <c r="AC29" s="11">
        <v>66.933333333333238</v>
      </c>
    </row>
    <row r="32" spans="2:29" ht="17.25">
      <c r="B32" s="12" t="s">
        <v>120</v>
      </c>
    </row>
    <row r="33" spans="2:29" ht="18.75">
      <c r="B33" s="1"/>
    </row>
    <row r="34" spans="2:29">
      <c r="C34" s="3"/>
      <c r="D34" s="4" t="s">
        <v>1</v>
      </c>
      <c r="E34" s="5">
        <v>0.05</v>
      </c>
      <c r="F34" s="6" t="s">
        <v>2</v>
      </c>
    </row>
    <row r="35" spans="2:29">
      <c r="C35" s="3"/>
      <c r="D35" s="4" t="s">
        <v>3</v>
      </c>
      <c r="E35" s="7">
        <v>0.05</v>
      </c>
      <c r="F35" s="6" t="s">
        <v>4</v>
      </c>
    </row>
    <row r="37" spans="2:29" ht="40.5">
      <c r="B37" s="8" t="s">
        <v>0</v>
      </c>
      <c r="C37" s="9" t="s">
        <v>13</v>
      </c>
      <c r="D37" s="9" t="s">
        <v>14</v>
      </c>
      <c r="E37" s="9" t="s">
        <v>15</v>
      </c>
      <c r="F37" s="9" t="s">
        <v>16</v>
      </c>
      <c r="G37" s="9" t="s">
        <v>17</v>
      </c>
      <c r="H37" s="9" t="s">
        <v>18</v>
      </c>
      <c r="I37" s="9" t="s">
        <v>19</v>
      </c>
      <c r="J37" s="9" t="s">
        <v>20</v>
      </c>
      <c r="K37" s="9" t="s">
        <v>21</v>
      </c>
      <c r="L37" s="9" t="s">
        <v>22</v>
      </c>
      <c r="M37" s="9" t="s">
        <v>23</v>
      </c>
      <c r="N37" s="9" t="s">
        <v>24</v>
      </c>
      <c r="O37" s="9" t="s">
        <v>25</v>
      </c>
      <c r="P37" s="9" t="s">
        <v>26</v>
      </c>
      <c r="Q37" s="9" t="s">
        <v>27</v>
      </c>
      <c r="R37" s="9" t="s">
        <v>28</v>
      </c>
      <c r="S37" s="9" t="s">
        <v>29</v>
      </c>
      <c r="T37" s="9" t="s">
        <v>30</v>
      </c>
      <c r="U37" s="9" t="s">
        <v>31</v>
      </c>
      <c r="V37" s="9" t="s">
        <v>32</v>
      </c>
      <c r="W37" s="9" t="s">
        <v>33</v>
      </c>
      <c r="X37" s="9" t="s">
        <v>34</v>
      </c>
      <c r="Y37" s="9" t="s">
        <v>35</v>
      </c>
      <c r="Z37" s="9" t="s">
        <v>36</v>
      </c>
      <c r="AA37" s="9" t="s">
        <v>37</v>
      </c>
      <c r="AB37" s="9" t="s">
        <v>38</v>
      </c>
      <c r="AC37" s="9" t="s">
        <v>39</v>
      </c>
    </row>
    <row r="38" spans="2:29" ht="18.75">
      <c r="B38" s="10" t="s">
        <v>159</v>
      </c>
      <c r="C38" s="11">
        <v>8.8856174656963862</v>
      </c>
      <c r="D38" s="11">
        <v>10.245473797238065</v>
      </c>
      <c r="E38" s="11">
        <v>8.2702404780552872</v>
      </c>
      <c r="F38" s="11">
        <v>2.9450433867998949</v>
      </c>
      <c r="G38" s="11">
        <v>9.6799143265111827</v>
      </c>
      <c r="H38" s="11">
        <v>7.639623306642493</v>
      </c>
      <c r="I38" s="11">
        <v>0</v>
      </c>
      <c r="J38" s="11">
        <v>9.898342849185358</v>
      </c>
      <c r="K38" s="11">
        <v>7.8783345799052631</v>
      </c>
      <c r="L38" s="11">
        <v>7.0150017047391673</v>
      </c>
      <c r="M38" s="11">
        <v>5.1932088806944732</v>
      </c>
      <c r="N38" s="11">
        <v>7.6692829586270994</v>
      </c>
      <c r="O38" s="11">
        <v>8.9718202589489859</v>
      </c>
      <c r="P38" s="11">
        <v>10.548163916977128</v>
      </c>
      <c r="Q38" s="11">
        <v>16.264438943894348</v>
      </c>
      <c r="R38" s="11">
        <v>10.274790919952197</v>
      </c>
      <c r="S38" s="11">
        <v>3.4624145785876967</v>
      </c>
      <c r="T38" s="11">
        <v>7.7954515577757251</v>
      </c>
      <c r="U38" s="11">
        <v>12.351190476190482</v>
      </c>
      <c r="V38" s="11">
        <v>10.836177474402746</v>
      </c>
      <c r="W38" s="11">
        <v>17.836257309941534</v>
      </c>
      <c r="X38" s="11">
        <v>3.7629831431976886</v>
      </c>
      <c r="Y38" s="11">
        <v>6.9651741293532394</v>
      </c>
      <c r="Z38" s="11">
        <v>7.5400565504241293</v>
      </c>
      <c r="AA38" s="11">
        <v>5.4290171606864357</v>
      </c>
      <c r="AB38" s="11">
        <v>10.261312938177181</v>
      </c>
      <c r="AC38" s="11">
        <v>14.933333333333316</v>
      </c>
    </row>
    <row r="39" spans="2:29" ht="18.75">
      <c r="B39" s="10" t="s">
        <v>63</v>
      </c>
      <c r="C39" s="11">
        <v>1.2860396644630905</v>
      </c>
      <c r="D39" s="11">
        <v>2.4159632534971851</v>
      </c>
      <c r="E39" s="11">
        <v>0.33649522814956628</v>
      </c>
      <c r="F39" s="11">
        <v>0</v>
      </c>
      <c r="G39" s="11">
        <v>1.1105822624147232</v>
      </c>
      <c r="H39" s="11">
        <v>1.8431787279045166</v>
      </c>
      <c r="I39" s="11">
        <v>0</v>
      </c>
      <c r="J39" s="11">
        <v>1.1641832613842094</v>
      </c>
      <c r="K39" s="11">
        <v>1.4072411978171147</v>
      </c>
      <c r="L39" s="11">
        <v>1.9774974428912357</v>
      </c>
      <c r="M39" s="11">
        <v>1.6363217331182289</v>
      </c>
      <c r="N39" s="11">
        <v>0</v>
      </c>
      <c r="O39" s="11">
        <v>2.4447829398324488</v>
      </c>
      <c r="P39" s="11">
        <v>1.1069717935071859</v>
      </c>
      <c r="Q39" s="11">
        <v>0.57755775577557589</v>
      </c>
      <c r="R39" s="11">
        <v>1.8603857313534713</v>
      </c>
      <c r="S39" s="11">
        <v>0</v>
      </c>
      <c r="T39" s="11">
        <v>0</v>
      </c>
      <c r="U39" s="11">
        <v>3.050595238095239</v>
      </c>
      <c r="V39" s="11">
        <v>2.2184300341296961</v>
      </c>
      <c r="W39" s="11">
        <v>0</v>
      </c>
      <c r="X39" s="11">
        <v>2.0943299846756367</v>
      </c>
      <c r="Y39" s="11">
        <v>3.3115671641791069</v>
      </c>
      <c r="Z39" s="11">
        <v>0</v>
      </c>
      <c r="AA39" s="11">
        <v>1.8096723868954785</v>
      </c>
      <c r="AB39" s="11">
        <v>0</v>
      </c>
      <c r="AC39" s="11">
        <v>1.0666666666666653</v>
      </c>
    </row>
    <row r="40" spans="2:29" ht="18.75">
      <c r="B40" s="10" t="s">
        <v>64</v>
      </c>
      <c r="C40" s="11">
        <v>1.2902060996611349</v>
      </c>
      <c r="D40" s="11">
        <v>2.3891192173472167</v>
      </c>
      <c r="E40" s="11">
        <v>0.37130507933745249</v>
      </c>
      <c r="F40" s="11">
        <v>0</v>
      </c>
      <c r="G40" s="11">
        <v>1.4616055846422333</v>
      </c>
      <c r="H40" s="11">
        <v>0.96691343103187755</v>
      </c>
      <c r="I40" s="11">
        <v>0</v>
      </c>
      <c r="J40" s="11">
        <v>0.71299261941233871</v>
      </c>
      <c r="K40" s="11">
        <v>1.8643175711238549</v>
      </c>
      <c r="L40" s="11">
        <v>5.3273099215819917</v>
      </c>
      <c r="M40" s="11">
        <v>0.77590842744103816</v>
      </c>
      <c r="N40" s="11">
        <v>0.74497804975388993</v>
      </c>
      <c r="O40" s="11">
        <v>0.69306930693069424</v>
      </c>
      <c r="P40" s="11">
        <v>0</v>
      </c>
      <c r="Q40" s="11">
        <v>0</v>
      </c>
      <c r="R40" s="11">
        <v>4.3693463048301711</v>
      </c>
      <c r="S40" s="11">
        <v>0</v>
      </c>
      <c r="T40" s="11">
        <v>0</v>
      </c>
      <c r="U40" s="11">
        <v>0</v>
      </c>
      <c r="V40" s="11">
        <v>0</v>
      </c>
      <c r="W40" s="11">
        <v>0</v>
      </c>
      <c r="X40" s="11">
        <v>6.2829899540269105</v>
      </c>
      <c r="Y40" s="11">
        <v>1.5702736318407973</v>
      </c>
      <c r="Z40" s="11">
        <v>1.508011310084826</v>
      </c>
      <c r="AA40" s="11">
        <v>1.4196567862714531</v>
      </c>
      <c r="AB40" s="11">
        <v>0</v>
      </c>
      <c r="AC40" s="11">
        <v>0</v>
      </c>
    </row>
    <row r="41" spans="2:29" ht="18.75">
      <c r="B41" s="10" t="s">
        <v>65</v>
      </c>
      <c r="C41" s="11">
        <v>0.75412477084606711</v>
      </c>
      <c r="D41" s="11">
        <v>0.94550660661556507</v>
      </c>
      <c r="E41" s="11">
        <v>0.37130507933745249</v>
      </c>
      <c r="F41" s="11">
        <v>2.5769129634499079</v>
      </c>
      <c r="G41" s="11">
        <v>0.88251626209741374</v>
      </c>
      <c r="H41" s="11">
        <v>0.49352873042252082</v>
      </c>
      <c r="I41" s="11">
        <v>0</v>
      </c>
      <c r="J41" s="11">
        <v>1.5123241888316403</v>
      </c>
      <c r="K41" s="11">
        <v>0</v>
      </c>
      <c r="L41" s="11">
        <v>1.0910330719399919</v>
      </c>
      <c r="M41" s="11">
        <v>0.87577782899285495</v>
      </c>
      <c r="N41" s="11">
        <v>0.83144871624318062</v>
      </c>
      <c r="O41" s="11">
        <v>0</v>
      </c>
      <c r="P41" s="11">
        <v>1.0431080361894636</v>
      </c>
      <c r="Q41" s="11">
        <v>0.80445544554455206</v>
      </c>
      <c r="R41" s="11">
        <v>2.1846731524150855</v>
      </c>
      <c r="S41" s="11">
        <v>1.7312072892938484</v>
      </c>
      <c r="T41" s="11">
        <v>1.6432233469173114</v>
      </c>
      <c r="U41" s="11">
        <v>0</v>
      </c>
      <c r="V41" s="11">
        <v>2.0904436860068287</v>
      </c>
      <c r="W41" s="11">
        <v>1.7543859649122817</v>
      </c>
      <c r="X41" s="11">
        <v>0</v>
      </c>
      <c r="Y41" s="11">
        <v>0</v>
      </c>
      <c r="Z41" s="11">
        <v>0</v>
      </c>
      <c r="AA41" s="11">
        <v>0</v>
      </c>
      <c r="AB41" s="11">
        <v>0</v>
      </c>
      <c r="AC41" s="11">
        <v>0</v>
      </c>
    </row>
    <row r="42" spans="2:29" ht="18.75">
      <c r="B42" s="10" t="s">
        <v>66</v>
      </c>
      <c r="C42" s="11">
        <v>2.7706794066996396</v>
      </c>
      <c r="D42" s="11">
        <v>3.5881528320458198</v>
      </c>
      <c r="E42" s="11">
        <v>2.2974501784004877</v>
      </c>
      <c r="F42" s="11">
        <v>0</v>
      </c>
      <c r="G42" s="11">
        <v>2.8161193082659053</v>
      </c>
      <c r="H42" s="11">
        <v>2.8957042856423421</v>
      </c>
      <c r="I42" s="11">
        <v>0</v>
      </c>
      <c r="J42" s="11">
        <v>3.1778303857401506</v>
      </c>
      <c r="K42" s="11">
        <v>2.365716501842158</v>
      </c>
      <c r="L42" s="11">
        <v>3.068530514831227</v>
      </c>
      <c r="M42" s="11">
        <v>3.4723822693400916</v>
      </c>
      <c r="N42" s="11">
        <v>3.0929892244246324</v>
      </c>
      <c r="O42" s="11">
        <v>2.2543792840822583</v>
      </c>
      <c r="P42" s="11">
        <v>2.1394358701436955</v>
      </c>
      <c r="Q42" s="11">
        <v>2.2792904290428977</v>
      </c>
      <c r="R42" s="11">
        <v>4.045058883768557</v>
      </c>
      <c r="S42" s="11">
        <v>3.4624145785876967</v>
      </c>
      <c r="T42" s="11">
        <v>3.2864466938346228</v>
      </c>
      <c r="U42" s="11">
        <v>3.050595238095239</v>
      </c>
      <c r="V42" s="11">
        <v>0</v>
      </c>
      <c r="W42" s="11">
        <v>4.9707602339181314</v>
      </c>
      <c r="X42" s="11">
        <v>2.0943299846756367</v>
      </c>
      <c r="Y42" s="11">
        <v>3.4825870646766197</v>
      </c>
      <c r="Z42" s="11">
        <v>2.8948431398949781</v>
      </c>
      <c r="AA42" s="11">
        <v>1.4196567862714531</v>
      </c>
      <c r="AB42" s="11">
        <v>4.2702358189929877</v>
      </c>
      <c r="AC42" s="11">
        <v>0</v>
      </c>
    </row>
    <row r="43" spans="2:29" ht="18.75">
      <c r="B43" s="10" t="s">
        <v>67</v>
      </c>
      <c r="C43" s="11">
        <v>3.6525748569524072</v>
      </c>
      <c r="D43" s="11">
        <v>4.9780773704775338</v>
      </c>
      <c r="E43" s="11">
        <v>2.7876889159632179</v>
      </c>
      <c r="F43" s="11">
        <v>0</v>
      </c>
      <c r="G43" s="11">
        <v>3.2048231001110588</v>
      </c>
      <c r="H43" s="11">
        <v>4.6129828272145827</v>
      </c>
      <c r="I43" s="11">
        <v>5.6877539175856064</v>
      </c>
      <c r="J43" s="11">
        <v>4.063500905166415</v>
      </c>
      <c r="K43" s="11">
        <v>3.2438571705587429</v>
      </c>
      <c r="L43" s="11">
        <v>11.830889873849289</v>
      </c>
      <c r="M43" s="11">
        <v>1.6209572098025653</v>
      </c>
      <c r="N43" s="11">
        <v>2.9666090195556687</v>
      </c>
      <c r="O43" s="11">
        <v>3.1607006854531661</v>
      </c>
      <c r="P43" s="11">
        <v>1.138903672166047</v>
      </c>
      <c r="Q43" s="11">
        <v>0.64975247524752278</v>
      </c>
      <c r="R43" s="11">
        <v>10.274790919952197</v>
      </c>
      <c r="S43" s="11">
        <v>1.5034168564920265</v>
      </c>
      <c r="T43" s="11">
        <v>4.5090048639411027</v>
      </c>
      <c r="U43" s="11">
        <v>6.1755952380952408</v>
      </c>
      <c r="V43" s="11">
        <v>0</v>
      </c>
      <c r="W43" s="11">
        <v>0</v>
      </c>
      <c r="X43" s="11">
        <v>13.383279414268703</v>
      </c>
      <c r="Y43" s="11">
        <v>1.7412935323383099</v>
      </c>
      <c r="Z43" s="11">
        <v>1.3868318298101523</v>
      </c>
      <c r="AA43" s="11">
        <v>0</v>
      </c>
      <c r="AB43" s="11">
        <v>2.2732101125982571</v>
      </c>
      <c r="AC43" s="11">
        <v>1.1999999999999984</v>
      </c>
    </row>
    <row r="44" spans="2:29" ht="18.75">
      <c r="B44" s="10" t="s">
        <v>68</v>
      </c>
      <c r="C44" s="11">
        <v>81.36075773568146</v>
      </c>
      <c r="D44" s="11">
        <v>75.437706922778759</v>
      </c>
      <c r="E44" s="11">
        <v>85.565515040756537</v>
      </c>
      <c r="F44" s="11">
        <v>94.478043649750205</v>
      </c>
      <c r="G44" s="11">
        <v>80.844439155957488</v>
      </c>
      <c r="H44" s="11">
        <v>81.54806869114168</v>
      </c>
      <c r="I44" s="11">
        <v>94.312246082414404</v>
      </c>
      <c r="J44" s="11">
        <v>79.470825790280017</v>
      </c>
      <c r="K44" s="11">
        <v>83.240532978752825</v>
      </c>
      <c r="L44" s="11">
        <v>69.689737470167017</v>
      </c>
      <c r="M44" s="11">
        <v>86.425443650610703</v>
      </c>
      <c r="N44" s="11">
        <v>84.694692031395505</v>
      </c>
      <c r="O44" s="11">
        <v>82.475247524752476</v>
      </c>
      <c r="P44" s="11">
        <v>84.023416711016509</v>
      </c>
      <c r="Q44" s="11">
        <v>79.424504950494949</v>
      </c>
      <c r="R44" s="11">
        <v>66.990954087728255</v>
      </c>
      <c r="S44" s="11">
        <v>89.840546697038747</v>
      </c>
      <c r="T44" s="11">
        <v>82.765873537531135</v>
      </c>
      <c r="U44" s="11">
        <v>75.372023809523853</v>
      </c>
      <c r="V44" s="11">
        <v>84.854948805460808</v>
      </c>
      <c r="W44" s="11">
        <v>75.438596491228054</v>
      </c>
      <c r="X44" s="11">
        <v>72.382087519155505</v>
      </c>
      <c r="Y44" s="11">
        <v>82.929104477611972</v>
      </c>
      <c r="Z44" s="11">
        <v>86.670257169785927</v>
      </c>
      <c r="AA44" s="11">
        <v>89.921996879875195</v>
      </c>
      <c r="AB44" s="11">
        <v>83.195241130231565</v>
      </c>
      <c r="AC44" s="11">
        <v>82.79999999999994</v>
      </c>
    </row>
    <row r="47" spans="2:29" ht="17.25">
      <c r="B47" s="12" t="s">
        <v>121</v>
      </c>
    </row>
    <row r="48" spans="2:29" ht="18.75">
      <c r="B48" s="1"/>
    </row>
    <row r="49" spans="2:29">
      <c r="C49" s="3"/>
      <c r="D49" s="4" t="s">
        <v>1</v>
      </c>
      <c r="E49" s="5">
        <v>0.05</v>
      </c>
      <c r="F49" s="6" t="s">
        <v>2</v>
      </c>
    </row>
    <row r="50" spans="2:29">
      <c r="C50" s="3"/>
      <c r="D50" s="4" t="s">
        <v>3</v>
      </c>
      <c r="E50" s="7">
        <v>0.05</v>
      </c>
      <c r="F50" s="6" t="s">
        <v>4</v>
      </c>
    </row>
    <row r="52" spans="2:29" ht="40.5">
      <c r="B52" s="8" t="s">
        <v>0</v>
      </c>
      <c r="C52" s="9" t="s">
        <v>13</v>
      </c>
      <c r="D52" s="9" t="s">
        <v>14</v>
      </c>
      <c r="E52" s="9" t="s">
        <v>15</v>
      </c>
      <c r="F52" s="9" t="s">
        <v>16</v>
      </c>
      <c r="G52" s="9" t="s">
        <v>17</v>
      </c>
      <c r="H52" s="9" t="s">
        <v>18</v>
      </c>
      <c r="I52" s="9" t="s">
        <v>19</v>
      </c>
      <c r="J52" s="9" t="s">
        <v>20</v>
      </c>
      <c r="K52" s="9" t="s">
        <v>21</v>
      </c>
      <c r="L52" s="9" t="s">
        <v>22</v>
      </c>
      <c r="M52" s="9" t="s">
        <v>23</v>
      </c>
      <c r="N52" s="9" t="s">
        <v>24</v>
      </c>
      <c r="O52" s="9" t="s">
        <v>25</v>
      </c>
      <c r="P52" s="9" t="s">
        <v>26</v>
      </c>
      <c r="Q52" s="9" t="s">
        <v>27</v>
      </c>
      <c r="R52" s="9" t="s">
        <v>28</v>
      </c>
      <c r="S52" s="9" t="s">
        <v>29</v>
      </c>
      <c r="T52" s="9" t="s">
        <v>30</v>
      </c>
      <c r="U52" s="9" t="s">
        <v>31</v>
      </c>
      <c r="V52" s="9" t="s">
        <v>32</v>
      </c>
      <c r="W52" s="9" t="s">
        <v>33</v>
      </c>
      <c r="X52" s="9" t="s">
        <v>34</v>
      </c>
      <c r="Y52" s="9" t="s">
        <v>35</v>
      </c>
      <c r="Z52" s="9" t="s">
        <v>36</v>
      </c>
      <c r="AA52" s="9" t="s">
        <v>37</v>
      </c>
      <c r="AB52" s="9" t="s">
        <v>38</v>
      </c>
      <c r="AC52" s="9" t="s">
        <v>39</v>
      </c>
    </row>
    <row r="53" spans="2:29" ht="18.75">
      <c r="B53" s="10" t="s">
        <v>159</v>
      </c>
      <c r="C53" s="11">
        <v>3.1539914449197384</v>
      </c>
      <c r="D53" s="11">
        <v>3.1675962656963099</v>
      </c>
      <c r="E53" s="11">
        <v>3.5070925071795322</v>
      </c>
      <c r="F53" s="11">
        <v>0</v>
      </c>
      <c r="G53" s="11">
        <v>2.7824052038711722</v>
      </c>
      <c r="H53" s="11">
        <v>4.3712544694566136</v>
      </c>
      <c r="I53" s="11">
        <v>0</v>
      </c>
      <c r="J53" s="11">
        <v>3.5649630970616943</v>
      </c>
      <c r="K53" s="11">
        <v>2.7452283996786635</v>
      </c>
      <c r="L53" s="11">
        <v>4.9948857824752748</v>
      </c>
      <c r="M53" s="11">
        <v>0</v>
      </c>
      <c r="N53" s="11">
        <v>1.3635758946388166</v>
      </c>
      <c r="O53" s="11">
        <v>3.366336633663372</v>
      </c>
      <c r="P53" s="11">
        <v>4.0872804683342245</v>
      </c>
      <c r="Q53" s="11">
        <v>6.7450495049504759</v>
      </c>
      <c r="R53" s="11">
        <v>6.2297320361836421</v>
      </c>
      <c r="S53" s="11">
        <v>0</v>
      </c>
      <c r="T53" s="11">
        <v>1.2225581701064798</v>
      </c>
      <c r="U53" s="11">
        <v>3.1250000000000013</v>
      </c>
      <c r="V53" s="11">
        <v>4.1808873720136575</v>
      </c>
      <c r="W53" s="11">
        <v>9.3567251461988352</v>
      </c>
      <c r="X53" s="11">
        <v>3.7629831431976886</v>
      </c>
      <c r="Y53" s="11">
        <v>0</v>
      </c>
      <c r="Z53" s="11">
        <v>1.508011310084826</v>
      </c>
      <c r="AA53" s="11">
        <v>3.619344773790957</v>
      </c>
      <c r="AB53" s="11">
        <v>3.9940514127894606</v>
      </c>
      <c r="AC53" s="11">
        <v>4.533333333333327</v>
      </c>
    </row>
    <row r="54" spans="2:29" ht="18.75">
      <c r="B54" s="10" t="s">
        <v>63</v>
      </c>
      <c r="C54" s="11">
        <v>19.029498361202247</v>
      </c>
      <c r="D54" s="11">
        <v>24.401228860321574</v>
      </c>
      <c r="E54" s="11">
        <v>15.354045194790119</v>
      </c>
      <c r="F54" s="11">
        <v>2.7609781751249014</v>
      </c>
      <c r="G54" s="11">
        <v>20.034110740917026</v>
      </c>
      <c r="H54" s="11">
        <v>18.129626831847702</v>
      </c>
      <c r="I54" s="11">
        <v>0</v>
      </c>
      <c r="J54" s="11">
        <v>19.153321264447872</v>
      </c>
      <c r="K54" s="11">
        <v>18.90634089586969</v>
      </c>
      <c r="L54" s="11">
        <v>23.448687350835296</v>
      </c>
      <c r="M54" s="11">
        <v>24.652377659983095</v>
      </c>
      <c r="N54" s="11">
        <v>19.329519755221469</v>
      </c>
      <c r="O54" s="11">
        <v>16.702208682406734</v>
      </c>
      <c r="P54" s="11">
        <v>16.966471527408213</v>
      </c>
      <c r="Q54" s="11">
        <v>10.818894389438913</v>
      </c>
      <c r="R54" s="11">
        <v>20.549581839904398</v>
      </c>
      <c r="S54" s="11">
        <v>23.553530751708418</v>
      </c>
      <c r="T54" s="11">
        <v>22.124359142894679</v>
      </c>
      <c r="U54" s="11">
        <v>19.940476190476197</v>
      </c>
      <c r="V54" s="11">
        <v>15.401023890785007</v>
      </c>
      <c r="W54" s="11">
        <v>8.479532163742693</v>
      </c>
      <c r="X54" s="11">
        <v>26.340882002383825</v>
      </c>
      <c r="Y54" s="11">
        <v>25.777363184079633</v>
      </c>
      <c r="Z54" s="11">
        <v>16.466944930658411</v>
      </c>
      <c r="AA54" s="11">
        <v>13.307332293291751</v>
      </c>
      <c r="AB54" s="11">
        <v>18.525600169959628</v>
      </c>
      <c r="AC54" s="11">
        <v>12.799999999999983</v>
      </c>
    </row>
    <row r="55" spans="2:29" ht="18.75">
      <c r="B55" s="10" t="s">
        <v>64</v>
      </c>
      <c r="C55" s="11">
        <v>15.7630131659353</v>
      </c>
      <c r="D55" s="11">
        <v>19.930205506010108</v>
      </c>
      <c r="E55" s="11">
        <v>12.911553969773445</v>
      </c>
      <c r="F55" s="11">
        <v>5.7060215619247954</v>
      </c>
      <c r="G55" s="11">
        <v>15.766301761066151</v>
      </c>
      <c r="H55" s="11">
        <v>16.795084856725577</v>
      </c>
      <c r="I55" s="11">
        <v>3.7724898432965759</v>
      </c>
      <c r="J55" s="11">
        <v>16.858376270714398</v>
      </c>
      <c r="K55" s="11">
        <v>14.673536663065462</v>
      </c>
      <c r="L55" s="11">
        <v>14.430617115581299</v>
      </c>
      <c r="M55" s="11">
        <v>15.057232849350843</v>
      </c>
      <c r="N55" s="11">
        <v>22.814952773712886</v>
      </c>
      <c r="O55" s="11">
        <v>17.029702970297059</v>
      </c>
      <c r="P55" s="11">
        <v>11.697711548696127</v>
      </c>
      <c r="Q55" s="11">
        <v>9.6122112211220863</v>
      </c>
      <c r="R55" s="11">
        <v>17.153097798259072</v>
      </c>
      <c r="S55" s="11">
        <v>15.125284738040992</v>
      </c>
      <c r="T55" s="11">
        <v>22.124359142894679</v>
      </c>
      <c r="U55" s="11">
        <v>15.401785714285721</v>
      </c>
      <c r="V55" s="11">
        <v>15.145051194539274</v>
      </c>
      <c r="W55" s="11">
        <v>14.035087719298255</v>
      </c>
      <c r="X55" s="11">
        <v>11.714626255746651</v>
      </c>
      <c r="Y55" s="11">
        <v>14.98756218905474</v>
      </c>
      <c r="Z55" s="11">
        <v>23.522283559983848</v>
      </c>
      <c r="AA55" s="11">
        <v>18.736349453978189</v>
      </c>
      <c r="AB55" s="11">
        <v>8.2642872317824487</v>
      </c>
      <c r="AC55" s="11">
        <v>5.8666666666666591</v>
      </c>
    </row>
    <row r="56" spans="2:29" ht="18.75">
      <c r="B56" s="10" t="s">
        <v>65</v>
      </c>
      <c r="C56" s="11">
        <v>10.399422254319248</v>
      </c>
      <c r="D56" s="11">
        <v>10.248456467921395</v>
      </c>
      <c r="E56" s="11">
        <v>10.820062077567952</v>
      </c>
      <c r="F56" s="11">
        <v>8.4669997370496972</v>
      </c>
      <c r="G56" s="11">
        <v>9.4300333174678705</v>
      </c>
      <c r="H56" s="11">
        <v>13.763408369844379</v>
      </c>
      <c r="I56" s="11">
        <v>0</v>
      </c>
      <c r="J56" s="11">
        <v>9.7395905862693279</v>
      </c>
      <c r="K56" s="11">
        <v>11.055707914346664</v>
      </c>
      <c r="L56" s="11">
        <v>13.177633822025214</v>
      </c>
      <c r="M56" s="11">
        <v>10.762848582622718</v>
      </c>
      <c r="N56" s="11">
        <v>7.5628575229479713</v>
      </c>
      <c r="O56" s="11">
        <v>8.750952018278765</v>
      </c>
      <c r="P56" s="11">
        <v>14.869611495476335</v>
      </c>
      <c r="Q56" s="11">
        <v>8.849009900990076</v>
      </c>
      <c r="R56" s="11">
        <v>14.644137224782369</v>
      </c>
      <c r="S56" s="11">
        <v>12.9384965831435</v>
      </c>
      <c r="T56" s="11">
        <v>3.2864466938346228</v>
      </c>
      <c r="U56" s="11">
        <v>10.565476190476195</v>
      </c>
      <c r="V56" s="11">
        <v>12.926621160409576</v>
      </c>
      <c r="W56" s="11">
        <v>4.9707602339181314</v>
      </c>
      <c r="X56" s="11">
        <v>11.714626255746651</v>
      </c>
      <c r="Y56" s="11">
        <v>8.5354477611940371</v>
      </c>
      <c r="Z56" s="11">
        <v>11.942911000403933</v>
      </c>
      <c r="AA56" s="11">
        <v>6.8486739469578897</v>
      </c>
      <c r="AB56" s="11">
        <v>16.804758869768424</v>
      </c>
      <c r="AC56" s="11">
        <v>12.133333333333322</v>
      </c>
    </row>
    <row r="57" spans="2:29" ht="18.75">
      <c r="B57" s="10" t="s">
        <v>66</v>
      </c>
      <c r="C57" s="11">
        <v>18.408699516693591</v>
      </c>
      <c r="D57" s="11">
        <v>17.896024099979147</v>
      </c>
      <c r="E57" s="11">
        <v>21.045455864009515</v>
      </c>
      <c r="F57" s="11">
        <v>0</v>
      </c>
      <c r="G57" s="11">
        <v>18.19966682532127</v>
      </c>
      <c r="H57" s="11">
        <v>19.046180188346668</v>
      </c>
      <c r="I57" s="11">
        <v>17.17933836331979</v>
      </c>
      <c r="J57" s="11">
        <v>17.331847932042908</v>
      </c>
      <c r="K57" s="11">
        <v>19.479763982381787</v>
      </c>
      <c r="L57" s="11">
        <v>18.206614387998616</v>
      </c>
      <c r="M57" s="11">
        <v>16.002151033264187</v>
      </c>
      <c r="N57" s="11">
        <v>21.930291339630141</v>
      </c>
      <c r="O57" s="11">
        <v>23.137852246763181</v>
      </c>
      <c r="P57" s="11">
        <v>13.10271420968602</v>
      </c>
      <c r="Q57" s="11">
        <v>15.160891089108869</v>
      </c>
      <c r="R57" s="11">
        <v>14.644137224782369</v>
      </c>
      <c r="S57" s="11">
        <v>18.359908883826868</v>
      </c>
      <c r="T57" s="11">
        <v>19.258577625870888</v>
      </c>
      <c r="U57" s="11">
        <v>17.113095238095248</v>
      </c>
      <c r="V57" s="11">
        <v>15.401023890785007</v>
      </c>
      <c r="W57" s="11">
        <v>18.421052631578956</v>
      </c>
      <c r="X57" s="11">
        <v>21.760599352971255</v>
      </c>
      <c r="Y57" s="11">
        <v>13.588308457711454</v>
      </c>
      <c r="Z57" s="11">
        <v>24.66675642924465</v>
      </c>
      <c r="AA57" s="11">
        <v>29.453978159126411</v>
      </c>
      <c r="AB57" s="11">
        <v>10.813681750584236</v>
      </c>
      <c r="AC57" s="11">
        <v>12.399999999999986</v>
      </c>
    </row>
    <row r="58" spans="2:29" ht="18.75">
      <c r="B58" s="10" t="s">
        <v>67</v>
      </c>
      <c r="C58" s="11">
        <v>8.8036775734681747</v>
      </c>
      <c r="D58" s="11">
        <v>8.1635696602738239</v>
      </c>
      <c r="E58" s="11">
        <v>9.8656919908334064</v>
      </c>
      <c r="F58" s="11">
        <v>5.2853010780962393</v>
      </c>
      <c r="G58" s="11">
        <v>8.3234174202760567</v>
      </c>
      <c r="H58" s="11">
        <v>9.2310016618824555</v>
      </c>
      <c r="I58" s="11">
        <v>17.933836331979105</v>
      </c>
      <c r="J58" s="11">
        <v>9.7952931346609198</v>
      </c>
      <c r="K58" s="11">
        <v>7.8173910634643686</v>
      </c>
      <c r="L58" s="11">
        <v>9.3249232867371195</v>
      </c>
      <c r="M58" s="11">
        <v>10.033033725128671</v>
      </c>
      <c r="N58" s="11">
        <v>10.389783158174785</v>
      </c>
      <c r="O58" s="11">
        <v>7.3876618431073986</v>
      </c>
      <c r="P58" s="11">
        <v>9.8563065460351371</v>
      </c>
      <c r="Q58" s="11">
        <v>4.9608085808580711</v>
      </c>
      <c r="R58" s="11">
        <v>10.274790919952197</v>
      </c>
      <c r="S58" s="11">
        <v>11.662870159453297</v>
      </c>
      <c r="T58" s="11">
        <v>13.527014591823306</v>
      </c>
      <c r="U58" s="11">
        <v>6.1755952380952408</v>
      </c>
      <c r="V58" s="11">
        <v>8.6177474402730514</v>
      </c>
      <c r="W58" s="11">
        <v>6.7251461988304122</v>
      </c>
      <c r="X58" s="11">
        <v>8.3773199387025468</v>
      </c>
      <c r="Y58" s="11">
        <v>8.364427860696523</v>
      </c>
      <c r="Z58" s="11">
        <v>7.1765181096001092</v>
      </c>
      <c r="AA58" s="11">
        <v>8.6583463338533679</v>
      </c>
      <c r="AB58" s="11">
        <v>11.08986615678776</v>
      </c>
      <c r="AC58" s="11">
        <v>3.4666666666666623</v>
      </c>
    </row>
    <row r="59" spans="2:29" ht="18.75">
      <c r="B59" s="10" t="s">
        <v>68</v>
      </c>
      <c r="C59" s="11">
        <v>24.441697683462124</v>
      </c>
      <c r="D59" s="11">
        <v>16.192919139797795</v>
      </c>
      <c r="E59" s="11">
        <v>26.496098395846047</v>
      </c>
      <c r="F59" s="11">
        <v>77.780699447804352</v>
      </c>
      <c r="G59" s="11">
        <v>25.464064731080434</v>
      </c>
      <c r="H59" s="11">
        <v>18.663443621896555</v>
      </c>
      <c r="I59" s="11">
        <v>61.114335461404544</v>
      </c>
      <c r="J59" s="11">
        <v>23.556607714802993</v>
      </c>
      <c r="K59" s="11">
        <v>25.322031081193398</v>
      </c>
      <c r="L59" s="11">
        <v>16.416638254347067</v>
      </c>
      <c r="M59" s="11">
        <v>23.492356149650455</v>
      </c>
      <c r="N59" s="11">
        <v>16.609019555673786</v>
      </c>
      <c r="O59" s="11">
        <v>23.625285605483668</v>
      </c>
      <c r="P59" s="11">
        <v>29.419904204364055</v>
      </c>
      <c r="Q59" s="11">
        <v>43.853135313531233</v>
      </c>
      <c r="R59" s="11">
        <v>16.50452295613584</v>
      </c>
      <c r="S59" s="11">
        <v>18.359908883826868</v>
      </c>
      <c r="T59" s="11">
        <v>18.456684632575239</v>
      </c>
      <c r="U59" s="11">
        <v>27.678571428571441</v>
      </c>
      <c r="V59" s="11">
        <v>28.327645051194583</v>
      </c>
      <c r="W59" s="11">
        <v>38.011695906432763</v>
      </c>
      <c r="X59" s="11">
        <v>16.32896305125151</v>
      </c>
      <c r="Y59" s="11">
        <v>28.746890547263721</v>
      </c>
      <c r="Z59" s="11">
        <v>14.716574660024238</v>
      </c>
      <c r="AA59" s="11">
        <v>19.375975039001592</v>
      </c>
      <c r="AB59" s="11">
        <v>30.507754408328005</v>
      </c>
      <c r="AC59" s="11">
        <v>48.799999999999919</v>
      </c>
    </row>
    <row r="62" spans="2:29" ht="17.25">
      <c r="B62" s="12" t="s">
        <v>122</v>
      </c>
    </row>
    <row r="63" spans="2:29" ht="18.75">
      <c r="B63" s="1"/>
    </row>
    <row r="64" spans="2:29">
      <c r="C64" s="3"/>
      <c r="D64" s="4" t="s">
        <v>1</v>
      </c>
      <c r="E64" s="5">
        <v>0.05</v>
      </c>
      <c r="F64" s="6" t="s">
        <v>2</v>
      </c>
    </row>
    <row r="65" spans="2:29">
      <c r="C65" s="3"/>
      <c r="D65" s="4" t="s">
        <v>3</v>
      </c>
      <c r="E65" s="7">
        <v>0.05</v>
      </c>
      <c r="F65" s="6" t="s">
        <v>4</v>
      </c>
    </row>
    <row r="67" spans="2:29" ht="40.5">
      <c r="B67" s="8" t="s">
        <v>0</v>
      </c>
      <c r="C67" s="9" t="s">
        <v>13</v>
      </c>
      <c r="D67" s="9" t="s">
        <v>14</v>
      </c>
      <c r="E67" s="9" t="s">
        <v>15</v>
      </c>
      <c r="F67" s="9" t="s">
        <v>16</v>
      </c>
      <c r="G67" s="9" t="s">
        <v>17</v>
      </c>
      <c r="H67" s="9" t="s">
        <v>18</v>
      </c>
      <c r="I67" s="9" t="s">
        <v>19</v>
      </c>
      <c r="J67" s="9" t="s">
        <v>20</v>
      </c>
      <c r="K67" s="9" t="s">
        <v>21</v>
      </c>
      <c r="L67" s="9" t="s">
        <v>22</v>
      </c>
      <c r="M67" s="9" t="s">
        <v>23</v>
      </c>
      <c r="N67" s="9" t="s">
        <v>24</v>
      </c>
      <c r="O67" s="9" t="s">
        <v>25</v>
      </c>
      <c r="P67" s="9" t="s">
        <v>26</v>
      </c>
      <c r="Q67" s="9" t="s">
        <v>27</v>
      </c>
      <c r="R67" s="9" t="s">
        <v>28</v>
      </c>
      <c r="S67" s="9" t="s">
        <v>29</v>
      </c>
      <c r="T67" s="9" t="s">
        <v>30</v>
      </c>
      <c r="U67" s="9" t="s">
        <v>31</v>
      </c>
      <c r="V67" s="9" t="s">
        <v>32</v>
      </c>
      <c r="W67" s="9" t="s">
        <v>33</v>
      </c>
      <c r="X67" s="9" t="s">
        <v>34</v>
      </c>
      <c r="Y67" s="9" t="s">
        <v>35</v>
      </c>
      <c r="Z67" s="9" t="s">
        <v>36</v>
      </c>
      <c r="AA67" s="9" t="s">
        <v>37</v>
      </c>
      <c r="AB67" s="9" t="s">
        <v>38</v>
      </c>
      <c r="AC67" s="9" t="s">
        <v>39</v>
      </c>
    </row>
    <row r="68" spans="2:29" ht="18.75">
      <c r="B68" s="10" t="s">
        <v>159</v>
      </c>
      <c r="C68" s="11">
        <v>8.1828787289595351</v>
      </c>
      <c r="D68" s="11">
        <v>8.4200793390401909</v>
      </c>
      <c r="E68" s="11">
        <v>8.5777274968816162</v>
      </c>
      <c r="F68" s="11">
        <v>2.9450433867998949</v>
      </c>
      <c r="G68" s="11">
        <v>8.8826749167063284</v>
      </c>
      <c r="H68" s="11">
        <v>7.1158785315002246</v>
      </c>
      <c r="I68" s="11">
        <v>0</v>
      </c>
      <c r="J68" s="11">
        <v>9.2494081604233465</v>
      </c>
      <c r="K68" s="11">
        <v>7.1220809440704764</v>
      </c>
      <c r="L68" s="11">
        <v>5.2079781793385553</v>
      </c>
      <c r="M68" s="11">
        <v>5.1087040024583201</v>
      </c>
      <c r="N68" s="11">
        <v>6.1793268591193184</v>
      </c>
      <c r="O68" s="11">
        <v>11.332825590251353</v>
      </c>
      <c r="P68" s="11">
        <v>7.2911122937732911</v>
      </c>
      <c r="Q68" s="11">
        <v>15.614686468646823</v>
      </c>
      <c r="R68" s="11">
        <v>6.2297320361836421</v>
      </c>
      <c r="S68" s="11">
        <v>3.4624145785876967</v>
      </c>
      <c r="T68" s="11">
        <v>7.7954515577757251</v>
      </c>
      <c r="U68" s="11">
        <v>16.964285714285722</v>
      </c>
      <c r="V68" s="11">
        <v>4.3088737201365257</v>
      </c>
      <c r="W68" s="11">
        <v>17.836257309941534</v>
      </c>
      <c r="X68" s="11">
        <v>4.1886599693512734</v>
      </c>
      <c r="Y68" s="11">
        <v>6.7941542288557271</v>
      </c>
      <c r="Z68" s="11">
        <v>4.5240339302544781</v>
      </c>
      <c r="AA68" s="11">
        <v>5.4290171606864357</v>
      </c>
      <c r="AB68" s="11">
        <v>10.261312938177181</v>
      </c>
      <c r="AC68" s="11">
        <v>13.73333333333332</v>
      </c>
    </row>
    <row r="69" spans="2:29" ht="18.75">
      <c r="B69" s="10" t="s">
        <v>63</v>
      </c>
      <c r="C69" s="11">
        <v>3.3456474640297897</v>
      </c>
      <c r="D69" s="11">
        <v>5.8430518686431911</v>
      </c>
      <c r="E69" s="11">
        <v>1.0210889681779944</v>
      </c>
      <c r="F69" s="11">
        <v>2.5769129634499079</v>
      </c>
      <c r="G69" s="11">
        <v>3.5756782484531171</v>
      </c>
      <c r="H69" s="11">
        <v>2.5482197713652606</v>
      </c>
      <c r="I69" s="11">
        <v>5.8038305281485778</v>
      </c>
      <c r="J69" s="11">
        <v>3.617880518033703</v>
      </c>
      <c r="K69" s="11">
        <v>3.0748774204271601</v>
      </c>
      <c r="L69" s="11">
        <v>3.997613365155126</v>
      </c>
      <c r="M69" s="11">
        <v>5.9383882615041834</v>
      </c>
      <c r="N69" s="11">
        <v>3.0663828655048504</v>
      </c>
      <c r="O69" s="11">
        <v>2.2543792840822583</v>
      </c>
      <c r="P69" s="11">
        <v>4.3640234167110208</v>
      </c>
      <c r="Q69" s="11">
        <v>0</v>
      </c>
      <c r="R69" s="11">
        <v>5.9054446151220272</v>
      </c>
      <c r="S69" s="11">
        <v>3.2346241457858751</v>
      </c>
      <c r="T69" s="11">
        <v>1.6432233469173114</v>
      </c>
      <c r="U69" s="11">
        <v>3.050595238095239</v>
      </c>
      <c r="V69" s="11">
        <v>8.745733788395917</v>
      </c>
      <c r="W69" s="11">
        <v>0</v>
      </c>
      <c r="X69" s="11">
        <v>2.0943299846756367</v>
      </c>
      <c r="Y69" s="11">
        <v>8.7064676616915495</v>
      </c>
      <c r="Z69" s="11">
        <v>4.5240339302544781</v>
      </c>
      <c r="AA69" s="11">
        <v>1.4196567862714531</v>
      </c>
      <c r="AB69" s="11">
        <v>0</v>
      </c>
      <c r="AC69" s="11">
        <v>0</v>
      </c>
    </row>
    <row r="70" spans="2:29" ht="18.75">
      <c r="B70" s="10" t="s">
        <v>64</v>
      </c>
      <c r="C70" s="11">
        <v>2.5415254708071879</v>
      </c>
      <c r="D70" s="11">
        <v>3.4688460047126251</v>
      </c>
      <c r="E70" s="11">
        <v>1.9348475618600065</v>
      </c>
      <c r="F70" s="11">
        <v>0</v>
      </c>
      <c r="G70" s="11">
        <v>2.5384737426622244</v>
      </c>
      <c r="H70" s="11">
        <v>2.2309513018079254</v>
      </c>
      <c r="I70" s="11">
        <v>6.2100986651189789</v>
      </c>
      <c r="J70" s="11">
        <v>2.4592675114886529</v>
      </c>
      <c r="K70" s="11">
        <v>2.6233413667968657</v>
      </c>
      <c r="L70" s="11">
        <v>1.9263552676440481</v>
      </c>
      <c r="M70" s="11">
        <v>6.0689867096873282</v>
      </c>
      <c r="N70" s="11">
        <v>2.4078754822402515</v>
      </c>
      <c r="O70" s="11">
        <v>1.3861386138613885</v>
      </c>
      <c r="P70" s="11">
        <v>2.1820117083555104</v>
      </c>
      <c r="Q70" s="11">
        <v>0.67037953795379335</v>
      </c>
      <c r="R70" s="11">
        <v>2.1846731524150855</v>
      </c>
      <c r="S70" s="11">
        <v>5.1936218678815465</v>
      </c>
      <c r="T70" s="11">
        <v>3.2864466938346228</v>
      </c>
      <c r="U70" s="11">
        <v>0</v>
      </c>
      <c r="V70" s="11">
        <v>2.0904436860068287</v>
      </c>
      <c r="W70" s="11">
        <v>1.4619883040935679</v>
      </c>
      <c r="X70" s="11">
        <v>1.6686531585220519</v>
      </c>
      <c r="Y70" s="11">
        <v>6.9651741293532394</v>
      </c>
      <c r="Z70" s="11">
        <v>1.508011310084826</v>
      </c>
      <c r="AA70" s="11">
        <v>2.8393135725429062</v>
      </c>
      <c r="AB70" s="11">
        <v>2.2732101125982571</v>
      </c>
      <c r="AC70" s="11">
        <v>0</v>
      </c>
    </row>
    <row r="71" spans="2:29" ht="18.75">
      <c r="B71" s="10" t="s">
        <v>65</v>
      </c>
      <c r="C71" s="11">
        <v>2.4373645908560739</v>
      </c>
      <c r="D71" s="11">
        <v>4.1160855429952052</v>
      </c>
      <c r="E71" s="11">
        <v>1.0878078496214427</v>
      </c>
      <c r="F71" s="11">
        <v>0</v>
      </c>
      <c r="G71" s="11">
        <v>2.5662382992225923</v>
      </c>
      <c r="H71" s="11">
        <v>2.3215994359671646</v>
      </c>
      <c r="I71" s="11">
        <v>0</v>
      </c>
      <c r="J71" s="11">
        <v>2.2754491017964096</v>
      </c>
      <c r="K71" s="11">
        <v>2.598409928252861</v>
      </c>
      <c r="L71" s="11">
        <v>2.1394476645073279</v>
      </c>
      <c r="M71" s="11">
        <v>2.581239917031573</v>
      </c>
      <c r="N71" s="11">
        <v>3.4987361979513047</v>
      </c>
      <c r="O71" s="11">
        <v>0.79969535415080095</v>
      </c>
      <c r="P71" s="11">
        <v>4.3533794571580673</v>
      </c>
      <c r="Q71" s="11">
        <v>1.3201320132013161</v>
      </c>
      <c r="R71" s="11">
        <v>2.1846731524150855</v>
      </c>
      <c r="S71" s="11">
        <v>0</v>
      </c>
      <c r="T71" s="11">
        <v>4.0883396871302713</v>
      </c>
      <c r="U71" s="11">
        <v>1.5625000000000007</v>
      </c>
      <c r="V71" s="11">
        <v>4.4368600682593922</v>
      </c>
      <c r="W71" s="11">
        <v>1.4619883040935679</v>
      </c>
      <c r="X71" s="11">
        <v>2.0943299846756367</v>
      </c>
      <c r="Y71" s="11">
        <v>5.2238805970149302</v>
      </c>
      <c r="Z71" s="11">
        <v>2.8948431398949781</v>
      </c>
      <c r="AA71" s="11">
        <v>0</v>
      </c>
      <c r="AB71" s="11">
        <v>4.2702358189929877</v>
      </c>
      <c r="AC71" s="11">
        <v>1.1999999999999984</v>
      </c>
    </row>
    <row r="72" spans="2:29" ht="18.75">
      <c r="B72" s="10" t="s">
        <v>66</v>
      </c>
      <c r="C72" s="11">
        <v>4.6650186100772357</v>
      </c>
      <c r="D72" s="11">
        <v>5.443373997076991</v>
      </c>
      <c r="E72" s="11">
        <v>4.4498593101847819</v>
      </c>
      <c r="F72" s="11">
        <v>0</v>
      </c>
      <c r="G72" s="11">
        <v>4.9301919720767886</v>
      </c>
      <c r="H72" s="11">
        <v>3.7870776048748542</v>
      </c>
      <c r="I72" s="11">
        <v>7.0226349390597793</v>
      </c>
      <c r="J72" s="11">
        <v>4.13869934549506</v>
      </c>
      <c r="K72" s="11">
        <v>5.188509376991056</v>
      </c>
      <c r="L72" s="11">
        <v>4.2362768496419996</v>
      </c>
      <c r="M72" s="11">
        <v>8.2507490205116341</v>
      </c>
      <c r="N72" s="11">
        <v>5.7336703472129749</v>
      </c>
      <c r="O72" s="11">
        <v>4.2498095963442566</v>
      </c>
      <c r="P72" s="11">
        <v>1.1069717935071859</v>
      </c>
      <c r="Q72" s="11">
        <v>2.722772277227715</v>
      </c>
      <c r="R72" s="11">
        <v>2.1846731524150855</v>
      </c>
      <c r="S72" s="11">
        <v>7.9726651480637774</v>
      </c>
      <c r="T72" s="11">
        <v>4.0883396871302713</v>
      </c>
      <c r="U72" s="11">
        <v>3.1250000000000013</v>
      </c>
      <c r="V72" s="11">
        <v>2.2184300341296961</v>
      </c>
      <c r="W72" s="11">
        <v>4.6783625730994176</v>
      </c>
      <c r="X72" s="11">
        <v>6.2829899540269105</v>
      </c>
      <c r="Y72" s="11">
        <v>8.5354477611940371</v>
      </c>
      <c r="Z72" s="11">
        <v>7.4188770701494562</v>
      </c>
      <c r="AA72" s="11">
        <v>5.4290171606864357</v>
      </c>
      <c r="AB72" s="11">
        <v>0</v>
      </c>
      <c r="AC72" s="11">
        <v>1.0666666666666653</v>
      </c>
    </row>
    <row r="73" spans="2:29" ht="18.75">
      <c r="B73" s="10" t="s">
        <v>67</v>
      </c>
      <c r="C73" s="11">
        <v>4.1331037164602131</v>
      </c>
      <c r="D73" s="11">
        <v>4.0057267277119992</v>
      </c>
      <c r="E73" s="11">
        <v>4.412148638064572</v>
      </c>
      <c r="F73" s="11">
        <v>2.9450433867998949</v>
      </c>
      <c r="G73" s="11">
        <v>4.3173885451372369</v>
      </c>
      <c r="H73" s="11">
        <v>4.0237699551795316</v>
      </c>
      <c r="I73" s="11">
        <v>0</v>
      </c>
      <c r="J73" s="11">
        <v>4.8321960729703433</v>
      </c>
      <c r="K73" s="11">
        <v>3.43776835923433</v>
      </c>
      <c r="L73" s="11">
        <v>6.0944425502897994</v>
      </c>
      <c r="M73" s="11">
        <v>7.5209341630175883</v>
      </c>
      <c r="N73" s="11">
        <v>2.9400026606358867</v>
      </c>
      <c r="O73" s="11">
        <v>4.8591012947448675</v>
      </c>
      <c r="P73" s="11">
        <v>2.1500798296966495</v>
      </c>
      <c r="Q73" s="11">
        <v>0</v>
      </c>
      <c r="R73" s="11">
        <v>5.9054446151220272</v>
      </c>
      <c r="S73" s="11">
        <v>9.9316628701594478</v>
      </c>
      <c r="T73" s="11">
        <v>2.865781517023791</v>
      </c>
      <c r="U73" s="11">
        <v>4.6875000000000018</v>
      </c>
      <c r="V73" s="11">
        <v>4.3088737201365257</v>
      </c>
      <c r="W73" s="11">
        <v>0</v>
      </c>
      <c r="X73" s="11">
        <v>6.2829899540269105</v>
      </c>
      <c r="Y73" s="11">
        <v>5.052860696517417</v>
      </c>
      <c r="Z73" s="11">
        <v>3.0160226201696521</v>
      </c>
      <c r="AA73" s="11">
        <v>5.0390015600624105</v>
      </c>
      <c r="AB73" s="11">
        <v>0</v>
      </c>
      <c r="AC73" s="11">
        <v>0</v>
      </c>
    </row>
    <row r="74" spans="2:29" ht="18.75">
      <c r="B74" s="10" t="s">
        <v>68</v>
      </c>
      <c r="C74" s="11">
        <v>74.694461418810249</v>
      </c>
      <c r="D74" s="11">
        <v>68.702836519819911</v>
      </c>
      <c r="E74" s="11">
        <v>78.516520175209536</v>
      </c>
      <c r="F74" s="11">
        <v>91.533000262950281</v>
      </c>
      <c r="G74" s="11">
        <v>73.18935427574165</v>
      </c>
      <c r="H74" s="11">
        <v>77.972503399305012</v>
      </c>
      <c r="I74" s="11">
        <v>80.963435867672686</v>
      </c>
      <c r="J74" s="11">
        <v>73.427099289792622</v>
      </c>
      <c r="K74" s="11">
        <v>75.955012604227193</v>
      </c>
      <c r="L74" s="11">
        <v>76.397886123423092</v>
      </c>
      <c r="M74" s="11">
        <v>64.530997925789322</v>
      </c>
      <c r="N74" s="11">
        <v>76.174005587335344</v>
      </c>
      <c r="O74" s="11">
        <v>75.118050266565135</v>
      </c>
      <c r="P74" s="11">
        <v>78.552421500798289</v>
      </c>
      <c r="Q74" s="11">
        <v>79.672029702970192</v>
      </c>
      <c r="R74" s="11">
        <v>75.405359276327005</v>
      </c>
      <c r="S74" s="11">
        <v>70.205011389521658</v>
      </c>
      <c r="T74" s="11">
        <v>76.232417510187901</v>
      </c>
      <c r="U74" s="11">
        <v>70.610119047619108</v>
      </c>
      <c r="V74" s="11">
        <v>73.89078498293523</v>
      </c>
      <c r="W74" s="11">
        <v>74.561403508771932</v>
      </c>
      <c r="X74" s="11">
        <v>77.388046994721634</v>
      </c>
      <c r="Y74" s="11">
        <v>58.722014925373209</v>
      </c>
      <c r="Z74" s="11">
        <v>76.114177999192179</v>
      </c>
      <c r="AA74" s="11">
        <v>79.843993759750404</v>
      </c>
      <c r="AB74" s="11">
        <v>83.195241130231565</v>
      </c>
      <c r="AC74" s="11">
        <v>83.999999999999943</v>
      </c>
    </row>
    <row r="77" spans="2:29" ht="17.25">
      <c r="B77" s="12" t="s">
        <v>123</v>
      </c>
    </row>
    <row r="78" spans="2:29" ht="18.75">
      <c r="B78" s="1"/>
    </row>
    <row r="79" spans="2:29">
      <c r="C79" s="3"/>
      <c r="D79" s="4" t="s">
        <v>1</v>
      </c>
      <c r="E79" s="5">
        <v>0.05</v>
      </c>
      <c r="F79" s="6" t="s">
        <v>2</v>
      </c>
    </row>
    <row r="80" spans="2:29">
      <c r="C80" s="3"/>
      <c r="D80" s="4" t="s">
        <v>3</v>
      </c>
      <c r="E80" s="7">
        <v>0.05</v>
      </c>
      <c r="F80" s="6" t="s">
        <v>4</v>
      </c>
    </row>
    <row r="82" spans="2:29" ht="40.5">
      <c r="B82" s="8" t="s">
        <v>0</v>
      </c>
      <c r="C82" s="9" t="s">
        <v>13</v>
      </c>
      <c r="D82" s="9" t="s">
        <v>14</v>
      </c>
      <c r="E82" s="9" t="s">
        <v>15</v>
      </c>
      <c r="F82" s="9" t="s">
        <v>16</v>
      </c>
      <c r="G82" s="9" t="s">
        <v>17</v>
      </c>
      <c r="H82" s="9" t="s">
        <v>18</v>
      </c>
      <c r="I82" s="9" t="s">
        <v>19</v>
      </c>
      <c r="J82" s="9" t="s">
        <v>20</v>
      </c>
      <c r="K82" s="9" t="s">
        <v>21</v>
      </c>
      <c r="L82" s="9" t="s">
        <v>22</v>
      </c>
      <c r="M82" s="9" t="s">
        <v>23</v>
      </c>
      <c r="N82" s="9" t="s">
        <v>24</v>
      </c>
      <c r="O82" s="9" t="s">
        <v>25</v>
      </c>
      <c r="P82" s="9" t="s">
        <v>26</v>
      </c>
      <c r="Q82" s="9" t="s">
        <v>27</v>
      </c>
      <c r="R82" s="9" t="s">
        <v>28</v>
      </c>
      <c r="S82" s="9" t="s">
        <v>29</v>
      </c>
      <c r="T82" s="9" t="s">
        <v>30</v>
      </c>
      <c r="U82" s="9" t="s">
        <v>31</v>
      </c>
      <c r="V82" s="9" t="s">
        <v>32</v>
      </c>
      <c r="W82" s="9" t="s">
        <v>33</v>
      </c>
      <c r="X82" s="9" t="s">
        <v>34</v>
      </c>
      <c r="Y82" s="9" t="s">
        <v>35</v>
      </c>
      <c r="Z82" s="9" t="s">
        <v>36</v>
      </c>
      <c r="AA82" s="9" t="s">
        <v>37</v>
      </c>
      <c r="AB82" s="9" t="s">
        <v>38</v>
      </c>
      <c r="AC82" s="9" t="s">
        <v>39</v>
      </c>
    </row>
    <row r="83" spans="2:29" ht="18.75">
      <c r="B83" s="10" t="s">
        <v>159</v>
      </c>
      <c r="C83" s="11">
        <v>6.1329926115216091</v>
      </c>
      <c r="D83" s="11">
        <v>4.7663077519611141</v>
      </c>
      <c r="E83" s="11">
        <v>8.1745133872886004</v>
      </c>
      <c r="F83" s="11">
        <v>0</v>
      </c>
      <c r="G83" s="11">
        <v>6.3878311914961143</v>
      </c>
      <c r="H83" s="11">
        <v>5.7360124892984832</v>
      </c>
      <c r="I83" s="11">
        <v>3.2501450957632039</v>
      </c>
      <c r="J83" s="11">
        <v>7.1160005570254894</v>
      </c>
      <c r="K83" s="11">
        <v>5.1552674589323848</v>
      </c>
      <c r="L83" s="11">
        <v>5.2505966587112107</v>
      </c>
      <c r="M83" s="11">
        <v>0.77590842744103816</v>
      </c>
      <c r="N83" s="11">
        <v>4.6029000931222486</v>
      </c>
      <c r="O83" s="11">
        <v>7.4105102817974222</v>
      </c>
      <c r="P83" s="11">
        <v>6.3970196913251787</v>
      </c>
      <c r="Q83" s="11">
        <v>14.779290429042865</v>
      </c>
      <c r="R83" s="11">
        <v>8.4144051885987263</v>
      </c>
      <c r="S83" s="11">
        <v>0</v>
      </c>
      <c r="T83" s="11">
        <v>6.1522282108584134</v>
      </c>
      <c r="U83" s="11">
        <v>9.3005952380952408</v>
      </c>
      <c r="V83" s="11">
        <v>6.5273037542662209</v>
      </c>
      <c r="W83" s="11">
        <v>14.912280701754396</v>
      </c>
      <c r="X83" s="11">
        <v>2.0943299846756367</v>
      </c>
      <c r="Y83" s="11">
        <v>1.5702736318407973</v>
      </c>
      <c r="Z83" s="11">
        <v>3.0160226201696521</v>
      </c>
      <c r="AA83" s="11">
        <v>5.4290171606864357</v>
      </c>
      <c r="AB83" s="11">
        <v>6.2672615253877186</v>
      </c>
      <c r="AC83" s="11">
        <v>14.666666666666654</v>
      </c>
    </row>
    <row r="84" spans="2:29" ht="18.75">
      <c r="B84" s="10" t="s">
        <v>63</v>
      </c>
      <c r="C84" s="11">
        <v>9.2605966335203966</v>
      </c>
      <c r="D84" s="11">
        <v>16.04080293494798</v>
      </c>
      <c r="E84" s="11">
        <v>3.4577785513300272</v>
      </c>
      <c r="F84" s="11">
        <v>2.5769129634499079</v>
      </c>
      <c r="G84" s="11">
        <v>9.4994447088687899</v>
      </c>
      <c r="H84" s="11">
        <v>9.4576219972805529</v>
      </c>
      <c r="I84" s="11">
        <v>0</v>
      </c>
      <c r="J84" s="11">
        <v>9.9568305249965281</v>
      </c>
      <c r="K84" s="11">
        <v>8.5681043796227119</v>
      </c>
      <c r="L84" s="11">
        <v>13.961813842482082</v>
      </c>
      <c r="M84" s="11">
        <v>13.213490051471144</v>
      </c>
      <c r="N84" s="11">
        <v>9.5317280830118225</v>
      </c>
      <c r="O84" s="11">
        <v>7.2581873571972695</v>
      </c>
      <c r="P84" s="11">
        <v>7.5039914848323663</v>
      </c>
      <c r="Q84" s="11">
        <v>2.2586633663366271</v>
      </c>
      <c r="R84" s="11">
        <v>14.968424645843987</v>
      </c>
      <c r="S84" s="11">
        <v>10.97949886104783</v>
      </c>
      <c r="T84" s="11">
        <v>10.240567897988683</v>
      </c>
      <c r="U84" s="11">
        <v>9.3750000000000036</v>
      </c>
      <c r="V84" s="11">
        <v>8.745733788395917</v>
      </c>
      <c r="W84" s="11">
        <v>3.5087719298245634</v>
      </c>
      <c r="X84" s="11">
        <v>12.957602588115119</v>
      </c>
      <c r="Y84" s="11">
        <v>15.500621890547276</v>
      </c>
      <c r="Z84" s="11">
        <v>8.80570889995961</v>
      </c>
      <c r="AA84" s="11">
        <v>5.0390015600624105</v>
      </c>
      <c r="AB84" s="11">
        <v>6.2672615253877186</v>
      </c>
      <c r="AC84" s="11">
        <v>1.1999999999999984</v>
      </c>
    </row>
    <row r="85" spans="2:29" ht="18.75">
      <c r="B85" s="10" t="s">
        <v>64</v>
      </c>
      <c r="C85" s="11">
        <v>9.8327870673851852</v>
      </c>
      <c r="D85" s="11">
        <v>16.864020043547015</v>
      </c>
      <c r="E85" s="11">
        <v>4.1365706494938062</v>
      </c>
      <c r="F85" s="11">
        <v>0</v>
      </c>
      <c r="G85" s="11">
        <v>8.4305092812946185</v>
      </c>
      <c r="H85" s="11">
        <v>14.246865085360319</v>
      </c>
      <c r="I85" s="11">
        <v>0</v>
      </c>
      <c r="J85" s="11">
        <v>8.7759364990948381</v>
      </c>
      <c r="K85" s="11">
        <v>10.883958004376858</v>
      </c>
      <c r="L85" s="11">
        <v>12.00136379133991</v>
      </c>
      <c r="M85" s="11">
        <v>14.995774756088187</v>
      </c>
      <c r="N85" s="11">
        <v>11.134761207928674</v>
      </c>
      <c r="O85" s="11">
        <v>8.6595582635186741</v>
      </c>
      <c r="P85" s="11">
        <v>6.3331559340074586</v>
      </c>
      <c r="Q85" s="11">
        <v>3.2384488448844793</v>
      </c>
      <c r="R85" s="11">
        <v>8.0901177675371141</v>
      </c>
      <c r="S85" s="11">
        <v>11.435079726651475</v>
      </c>
      <c r="T85" s="11">
        <v>13.527014591823306</v>
      </c>
      <c r="U85" s="11">
        <v>5.9523809523809552</v>
      </c>
      <c r="V85" s="11">
        <v>6.3993174061433535</v>
      </c>
      <c r="W85" s="11">
        <v>4.3859649122807038</v>
      </c>
      <c r="X85" s="11">
        <v>15.903286225097926</v>
      </c>
      <c r="Y85" s="11">
        <v>18.641169154228869</v>
      </c>
      <c r="Z85" s="11">
        <v>8.6845294196849352</v>
      </c>
      <c r="AA85" s="11">
        <v>11.497659906396276</v>
      </c>
      <c r="AB85" s="11">
        <v>6.2672615253877186</v>
      </c>
      <c r="AC85" s="11">
        <v>2.2666666666666635</v>
      </c>
    </row>
    <row r="86" spans="2:29" ht="18.75">
      <c r="B86" s="10" t="s">
        <v>65</v>
      </c>
      <c r="C86" s="11">
        <v>6.3621465474140591</v>
      </c>
      <c r="D86" s="11">
        <v>9.0762668893727589</v>
      </c>
      <c r="E86" s="11">
        <v>4.4614625939140771</v>
      </c>
      <c r="F86" s="11">
        <v>0</v>
      </c>
      <c r="G86" s="11">
        <v>5.9892114865936863</v>
      </c>
      <c r="H86" s="11">
        <v>7.8612076345872968</v>
      </c>
      <c r="I86" s="11">
        <v>0</v>
      </c>
      <c r="J86" s="11">
        <v>5.2388246762289414</v>
      </c>
      <c r="K86" s="11">
        <v>7.4794315632012012</v>
      </c>
      <c r="L86" s="11">
        <v>5.4125468803273042</v>
      </c>
      <c r="M86" s="11">
        <v>10.102174080049162</v>
      </c>
      <c r="N86" s="11">
        <v>9.6048955700412204</v>
      </c>
      <c r="O86" s="11">
        <v>3.1378522467631433</v>
      </c>
      <c r="P86" s="11">
        <v>3.1399680681213447</v>
      </c>
      <c r="Q86" s="11">
        <v>4.9504950495049362</v>
      </c>
      <c r="R86" s="11">
        <v>8.7386926096603421</v>
      </c>
      <c r="S86" s="11">
        <v>6.6970387243735736</v>
      </c>
      <c r="T86" s="11">
        <v>7.7954515577757251</v>
      </c>
      <c r="U86" s="11">
        <v>3.050595238095239</v>
      </c>
      <c r="V86" s="11">
        <v>0</v>
      </c>
      <c r="W86" s="11">
        <v>2.9239766081871359</v>
      </c>
      <c r="X86" s="11">
        <v>2.0943299846756367</v>
      </c>
      <c r="Y86" s="11">
        <v>13.588308457711454</v>
      </c>
      <c r="Z86" s="11">
        <v>11.458193079305239</v>
      </c>
      <c r="AA86" s="11">
        <v>3.2293291731669318</v>
      </c>
      <c r="AB86" s="11">
        <v>6.2672615253877186</v>
      </c>
      <c r="AC86" s="11">
        <v>6.6666666666666581</v>
      </c>
    </row>
    <row r="87" spans="2:29" ht="18.75">
      <c r="B87" s="10" t="s">
        <v>66</v>
      </c>
      <c r="C87" s="11">
        <v>13.292317093494857</v>
      </c>
      <c r="D87" s="11">
        <v>15.730605183881675</v>
      </c>
      <c r="E87" s="11">
        <v>12.139935601775305</v>
      </c>
      <c r="F87" s="11">
        <v>2.9450433867998949</v>
      </c>
      <c r="G87" s="11">
        <v>12.868871965730595</v>
      </c>
      <c r="H87" s="11">
        <v>15.052626277886885</v>
      </c>
      <c r="I87" s="11">
        <v>5.3975623911781776</v>
      </c>
      <c r="J87" s="11">
        <v>10.594624704080221</v>
      </c>
      <c r="K87" s="11">
        <v>15.975511787030113</v>
      </c>
      <c r="L87" s="11">
        <v>9.7681554722127402</v>
      </c>
      <c r="M87" s="11">
        <v>17.438733963278782</v>
      </c>
      <c r="N87" s="11">
        <v>21.916988160170252</v>
      </c>
      <c r="O87" s="11">
        <v>12.124904798172146</v>
      </c>
      <c r="P87" s="11">
        <v>7.5252794039382733</v>
      </c>
      <c r="Q87" s="11">
        <v>5.7858910891088948</v>
      </c>
      <c r="R87" s="11">
        <v>4.045058883768557</v>
      </c>
      <c r="S87" s="11">
        <v>18.132118451025043</v>
      </c>
      <c r="T87" s="11">
        <v>13.106349415012474</v>
      </c>
      <c r="U87" s="11">
        <v>12.351190476190482</v>
      </c>
      <c r="V87" s="11">
        <v>2.2184300341296961</v>
      </c>
      <c r="W87" s="11">
        <v>9.9415204678362628</v>
      </c>
      <c r="X87" s="11">
        <v>15.477609398944342</v>
      </c>
      <c r="Y87" s="11">
        <v>16.728855721393046</v>
      </c>
      <c r="Z87" s="11">
        <v>30.941160630133318</v>
      </c>
      <c r="AA87" s="11">
        <v>11.887675507020301</v>
      </c>
      <c r="AB87" s="11">
        <v>12.810707456978964</v>
      </c>
      <c r="AC87" s="11">
        <v>2.2666666666666635</v>
      </c>
    </row>
    <row r="88" spans="2:29" ht="18.75">
      <c r="B88" s="10" t="s">
        <v>67</v>
      </c>
      <c r="C88" s="11">
        <v>6.8093439253375063</v>
      </c>
      <c r="D88" s="11">
        <v>6.3888806036925549</v>
      </c>
      <c r="E88" s="11">
        <v>7.6842746497258707</v>
      </c>
      <c r="F88" s="11">
        <v>2.9450433867998949</v>
      </c>
      <c r="G88" s="11">
        <v>7.2346501665873379</v>
      </c>
      <c r="H88" s="11">
        <v>5.3683839452082367</v>
      </c>
      <c r="I88" s="11">
        <v>10.969239698200813</v>
      </c>
      <c r="J88" s="11">
        <v>6.631388386018668</v>
      </c>
      <c r="K88" s="11">
        <v>6.9863431119975656</v>
      </c>
      <c r="L88" s="11">
        <v>8.8987384930105602</v>
      </c>
      <c r="M88" s="11">
        <v>6.0997157563186555</v>
      </c>
      <c r="N88" s="11">
        <v>3.6849807103897771</v>
      </c>
      <c r="O88" s="11">
        <v>12.102056359482123</v>
      </c>
      <c r="P88" s="11">
        <v>7.2591804151144306</v>
      </c>
      <c r="Q88" s="11">
        <v>2.4752475247524677</v>
      </c>
      <c r="R88" s="11">
        <v>10.274790919952197</v>
      </c>
      <c r="S88" s="11">
        <v>8.6560364464692423</v>
      </c>
      <c r="T88" s="11">
        <v>2.865781517023791</v>
      </c>
      <c r="U88" s="11">
        <v>9.2261904761904798</v>
      </c>
      <c r="V88" s="11">
        <v>6.5273037542662209</v>
      </c>
      <c r="W88" s="11">
        <v>1.4619883040935679</v>
      </c>
      <c r="X88" s="11">
        <v>7.5259662863953771</v>
      </c>
      <c r="Y88" s="11">
        <v>3.4825870646766197</v>
      </c>
      <c r="Z88" s="11">
        <v>4.5240339302544781</v>
      </c>
      <c r="AA88" s="11">
        <v>15.117004680187232</v>
      </c>
      <c r="AB88" s="11">
        <v>7.9881028255789213</v>
      </c>
      <c r="AC88" s="11">
        <v>3.333333333333329</v>
      </c>
    </row>
    <row r="89" spans="2:29" ht="18.75">
      <c r="B89" s="10" t="s">
        <v>68</v>
      </c>
      <c r="C89" s="11">
        <v>48.309816121326747</v>
      </c>
      <c r="D89" s="11">
        <v>31.133116592597066</v>
      </c>
      <c r="E89" s="11">
        <v>59.945464566472275</v>
      </c>
      <c r="F89" s="11">
        <v>91.533000262950281</v>
      </c>
      <c r="G89" s="11">
        <v>49.589481199428782</v>
      </c>
      <c r="H89" s="11">
        <v>42.27728257037819</v>
      </c>
      <c r="I89" s="11">
        <v>80.38305281485782</v>
      </c>
      <c r="J89" s="11">
        <v>51.686394652555443</v>
      </c>
      <c r="K89" s="11">
        <v>44.951383694839173</v>
      </c>
      <c r="L89" s="11">
        <v>44.706784861916084</v>
      </c>
      <c r="M89" s="11">
        <v>37.374202965352978</v>
      </c>
      <c r="N89" s="11">
        <v>39.52374617533583</v>
      </c>
      <c r="O89" s="11">
        <v>49.30693069306934</v>
      </c>
      <c r="P89" s="11">
        <v>61.841405002661013</v>
      </c>
      <c r="Q89" s="11">
        <v>66.511963696369492</v>
      </c>
      <c r="R89" s="11">
        <v>45.468509984638963</v>
      </c>
      <c r="S89" s="11">
        <v>44.100227790432776</v>
      </c>
      <c r="T89" s="11">
        <v>46.312606809517497</v>
      </c>
      <c r="U89" s="11">
        <v>50.744047619047649</v>
      </c>
      <c r="V89" s="11">
        <v>69.581911262798712</v>
      </c>
      <c r="W89" s="11">
        <v>62.865497076023381</v>
      </c>
      <c r="X89" s="11">
        <v>43.946875532096094</v>
      </c>
      <c r="Y89" s="11">
        <v>30.488184079602025</v>
      </c>
      <c r="Z89" s="11">
        <v>32.57035142049282</v>
      </c>
      <c r="AA89" s="11">
        <v>47.800312012480575</v>
      </c>
      <c r="AB89" s="11">
        <v>54.132143615891202</v>
      </c>
      <c r="AC89" s="11">
        <v>69.599999999999909</v>
      </c>
    </row>
    <row r="92" spans="2:29" ht="17.25">
      <c r="B92" s="12" t="s">
        <v>189</v>
      </c>
    </row>
    <row r="93" spans="2:29" ht="18.75">
      <c r="B93" s="1"/>
    </row>
    <row r="94" spans="2:29">
      <c r="C94" s="3"/>
      <c r="D94" s="4" t="s">
        <v>1</v>
      </c>
      <c r="E94" s="5">
        <v>0.05</v>
      </c>
      <c r="F94" s="6" t="s">
        <v>2</v>
      </c>
    </row>
    <row r="95" spans="2:29">
      <c r="C95" s="3"/>
      <c r="D95" s="4" t="s">
        <v>3</v>
      </c>
      <c r="E95" s="7">
        <v>0.05</v>
      </c>
      <c r="F95" s="6" t="s">
        <v>4</v>
      </c>
    </row>
    <row r="97" spans="2:29" ht="40.5">
      <c r="B97" s="8" t="s">
        <v>0</v>
      </c>
      <c r="C97" s="9" t="s">
        <v>13</v>
      </c>
      <c r="D97" s="9" t="s">
        <v>14</v>
      </c>
      <c r="E97" s="9" t="s">
        <v>15</v>
      </c>
      <c r="F97" s="9" t="s">
        <v>16</v>
      </c>
      <c r="G97" s="9" t="s">
        <v>17</v>
      </c>
      <c r="H97" s="9" t="s">
        <v>18</v>
      </c>
      <c r="I97" s="9" t="s">
        <v>19</v>
      </c>
      <c r="J97" s="9" t="s">
        <v>20</v>
      </c>
      <c r="K97" s="9" t="s">
        <v>21</v>
      </c>
      <c r="L97" s="9" t="s">
        <v>22</v>
      </c>
      <c r="M97" s="9" t="s">
        <v>23</v>
      </c>
      <c r="N97" s="9" t="s">
        <v>24</v>
      </c>
      <c r="O97" s="9" t="s">
        <v>25</v>
      </c>
      <c r="P97" s="9" t="s">
        <v>26</v>
      </c>
      <c r="Q97" s="9" t="s">
        <v>27</v>
      </c>
      <c r="R97" s="9" t="s">
        <v>28</v>
      </c>
      <c r="S97" s="9" t="s">
        <v>29</v>
      </c>
      <c r="T97" s="9" t="s">
        <v>30</v>
      </c>
      <c r="U97" s="9" t="s">
        <v>31</v>
      </c>
      <c r="V97" s="9" t="s">
        <v>32</v>
      </c>
      <c r="W97" s="9" t="s">
        <v>33</v>
      </c>
      <c r="X97" s="9" t="s">
        <v>34</v>
      </c>
      <c r="Y97" s="9" t="s">
        <v>35</v>
      </c>
      <c r="Z97" s="9" t="s">
        <v>36</v>
      </c>
      <c r="AA97" s="9" t="s">
        <v>37</v>
      </c>
      <c r="AB97" s="9" t="s">
        <v>38</v>
      </c>
      <c r="AC97" s="9" t="s">
        <v>39</v>
      </c>
    </row>
    <row r="98" spans="2:29" ht="18.75">
      <c r="B98" s="10" t="s">
        <v>159</v>
      </c>
      <c r="C98" s="11">
        <v>7.0384978612299598</v>
      </c>
      <c r="D98" s="11">
        <v>7.4835207444746157</v>
      </c>
      <c r="E98" s="11">
        <v>7.4232007658167234</v>
      </c>
      <c r="F98" s="11">
        <v>0</v>
      </c>
      <c r="G98" s="11">
        <v>7.1692051404093293</v>
      </c>
      <c r="H98" s="11">
        <v>7.0353024122475682</v>
      </c>
      <c r="I98" s="11">
        <v>3.2501450957632039</v>
      </c>
      <c r="J98" s="11">
        <v>8.3720930232558217</v>
      </c>
      <c r="K98" s="11">
        <v>5.7120695864151383</v>
      </c>
      <c r="L98" s="11">
        <v>7.2707125809751023</v>
      </c>
      <c r="M98" s="11">
        <v>5.1087040024583201</v>
      </c>
      <c r="N98" s="11">
        <v>6.0928561926300278</v>
      </c>
      <c r="O98" s="11">
        <v>9.4364051789794523</v>
      </c>
      <c r="P98" s="11">
        <v>5.3006918573709472</v>
      </c>
      <c r="Q98" s="11">
        <v>9.2512376237623517</v>
      </c>
      <c r="R98" s="11">
        <v>12.459464072367284</v>
      </c>
      <c r="S98" s="11">
        <v>3.4624145785876967</v>
      </c>
      <c r="T98" s="11">
        <v>6.1522282108584134</v>
      </c>
      <c r="U98" s="11">
        <v>12.276785714285719</v>
      </c>
      <c r="V98" s="11">
        <v>8.6177474402730514</v>
      </c>
      <c r="W98" s="11">
        <v>7.8947368421052673</v>
      </c>
      <c r="X98" s="11">
        <v>2.0943299846756367</v>
      </c>
      <c r="Y98" s="11">
        <v>6.7941542288557271</v>
      </c>
      <c r="Z98" s="11">
        <v>6.0320452403393041</v>
      </c>
      <c r="AA98" s="11">
        <v>6.4586583463338636</v>
      </c>
      <c r="AB98" s="11">
        <v>1.9970257063947303</v>
      </c>
      <c r="AC98" s="11">
        <v>10.399999999999988</v>
      </c>
    </row>
    <row r="99" spans="2:29" ht="18.75">
      <c r="B99" s="10" t="s">
        <v>63</v>
      </c>
      <c r="C99" s="11">
        <v>0.30831620465529819</v>
      </c>
      <c r="D99" s="11">
        <v>0.3072150803829754</v>
      </c>
      <c r="E99" s="11">
        <v>0.34519769094653785</v>
      </c>
      <c r="F99" s="11">
        <v>0</v>
      </c>
      <c r="G99" s="11">
        <v>0.12494050452165634</v>
      </c>
      <c r="H99" s="11">
        <v>0.80072518507327362</v>
      </c>
      <c r="I99" s="11">
        <v>0</v>
      </c>
      <c r="J99" s="11">
        <v>0</v>
      </c>
      <c r="K99" s="11">
        <v>0.61497548408543201</v>
      </c>
      <c r="L99" s="11">
        <v>0</v>
      </c>
      <c r="M99" s="11">
        <v>0</v>
      </c>
      <c r="N99" s="11">
        <v>0.68511374218438092</v>
      </c>
      <c r="O99" s="11">
        <v>0</v>
      </c>
      <c r="P99" s="11">
        <v>0</v>
      </c>
      <c r="Q99" s="11">
        <v>1.2273102310230986</v>
      </c>
      <c r="R99" s="11">
        <v>0</v>
      </c>
      <c r="S99" s="11">
        <v>0</v>
      </c>
      <c r="T99" s="11">
        <v>0</v>
      </c>
      <c r="U99" s="11">
        <v>0</v>
      </c>
      <c r="V99" s="11">
        <v>0</v>
      </c>
      <c r="W99" s="11">
        <v>0</v>
      </c>
      <c r="X99" s="11">
        <v>0</v>
      </c>
      <c r="Y99" s="11">
        <v>0</v>
      </c>
      <c r="Z99" s="11">
        <v>1.3868318298101523</v>
      </c>
      <c r="AA99" s="11">
        <v>0</v>
      </c>
      <c r="AB99" s="11">
        <v>0</v>
      </c>
      <c r="AC99" s="11">
        <v>2.2666666666666635</v>
      </c>
    </row>
    <row r="100" spans="2:29" ht="18.75">
      <c r="B100" s="10" t="s">
        <v>64</v>
      </c>
      <c r="C100" s="11">
        <v>1.0749402810954993</v>
      </c>
      <c r="D100" s="11">
        <v>1.1751722492319641</v>
      </c>
      <c r="E100" s="11">
        <v>1.1023119542830619</v>
      </c>
      <c r="F100" s="11">
        <v>0</v>
      </c>
      <c r="G100" s="11">
        <v>0.81310487069649384</v>
      </c>
      <c r="H100" s="11">
        <v>1.8331067129979344</v>
      </c>
      <c r="I100" s="11">
        <v>0</v>
      </c>
      <c r="J100" s="11">
        <v>0.39827322099986118</v>
      </c>
      <c r="K100" s="11">
        <v>1.7479708579185027</v>
      </c>
      <c r="L100" s="11">
        <v>0</v>
      </c>
      <c r="M100" s="11">
        <v>0.77590842744103816</v>
      </c>
      <c r="N100" s="11">
        <v>0.74497804975388993</v>
      </c>
      <c r="O100" s="11">
        <v>0.69306930693069424</v>
      </c>
      <c r="P100" s="11">
        <v>2.1394358701436955</v>
      </c>
      <c r="Q100" s="11">
        <v>2.774339933993391</v>
      </c>
      <c r="R100" s="11">
        <v>0</v>
      </c>
      <c r="S100" s="11">
        <v>0</v>
      </c>
      <c r="T100" s="11">
        <v>0</v>
      </c>
      <c r="U100" s="11">
        <v>0</v>
      </c>
      <c r="V100" s="11">
        <v>0</v>
      </c>
      <c r="W100" s="11">
        <v>3.2163742690058497</v>
      </c>
      <c r="X100" s="11">
        <v>0</v>
      </c>
      <c r="Y100" s="11">
        <v>1.5702736318407973</v>
      </c>
      <c r="Z100" s="11">
        <v>1.508011310084826</v>
      </c>
      <c r="AA100" s="11">
        <v>1.4196567862714531</v>
      </c>
      <c r="AB100" s="11">
        <v>4.2702358189929877</v>
      </c>
      <c r="AC100" s="11">
        <v>2.3999999999999968</v>
      </c>
    </row>
    <row r="101" spans="2:29" ht="18.75">
      <c r="B101" s="10" t="s">
        <v>65</v>
      </c>
      <c r="C101" s="11">
        <v>1.4582523193155994</v>
      </c>
      <c r="D101" s="11">
        <v>0.99024666686551299</v>
      </c>
      <c r="E101" s="11">
        <v>2.0827894294085225</v>
      </c>
      <c r="F101" s="11">
        <v>0</v>
      </c>
      <c r="G101" s="11">
        <v>1.3366650801205773</v>
      </c>
      <c r="H101" s="11">
        <v>1.8935388024374267</v>
      </c>
      <c r="I101" s="11">
        <v>0</v>
      </c>
      <c r="J101" s="11">
        <v>1.5791672469015476</v>
      </c>
      <c r="K101" s="11">
        <v>1.337987201861548</v>
      </c>
      <c r="L101" s="11">
        <v>1.0910330719399919</v>
      </c>
      <c r="M101" s="11">
        <v>0.76054390412537409</v>
      </c>
      <c r="N101" s="11">
        <v>0</v>
      </c>
      <c r="O101" s="11">
        <v>3.1759329779131811</v>
      </c>
      <c r="P101" s="11">
        <v>1.0005321979776487</v>
      </c>
      <c r="Q101" s="11">
        <v>3.2178217821782082</v>
      </c>
      <c r="R101" s="11">
        <v>2.1846731524150855</v>
      </c>
      <c r="S101" s="11">
        <v>1.5034168564920265</v>
      </c>
      <c r="T101" s="11">
        <v>0</v>
      </c>
      <c r="U101" s="11">
        <v>3.1250000000000013</v>
      </c>
      <c r="V101" s="11">
        <v>0</v>
      </c>
      <c r="W101" s="11">
        <v>2.9239766081871359</v>
      </c>
      <c r="X101" s="11">
        <v>0</v>
      </c>
      <c r="Y101" s="11">
        <v>0</v>
      </c>
      <c r="Z101" s="11">
        <v>0</v>
      </c>
      <c r="AA101" s="11">
        <v>3.2293291731669318</v>
      </c>
      <c r="AB101" s="11">
        <v>1.9970257063947303</v>
      </c>
      <c r="AC101" s="11">
        <v>3.4666666666666623</v>
      </c>
    </row>
    <row r="102" spans="2:29" ht="18.75">
      <c r="B102" s="10" t="s">
        <v>66</v>
      </c>
      <c r="C102" s="11">
        <v>13.507582912060501</v>
      </c>
      <c r="D102" s="11">
        <v>13.592030303934163</v>
      </c>
      <c r="E102" s="11">
        <v>13.657064949380668</v>
      </c>
      <c r="F102" s="11">
        <v>12.122008940310282</v>
      </c>
      <c r="G102" s="11">
        <v>13.233777566238295</v>
      </c>
      <c r="H102" s="11">
        <v>15.374930754897512</v>
      </c>
      <c r="I102" s="11">
        <v>0</v>
      </c>
      <c r="J102" s="11">
        <v>12.942487118785696</v>
      </c>
      <c r="K102" s="11">
        <v>14.069641818332922</v>
      </c>
      <c r="L102" s="11">
        <v>11.873508353221943</v>
      </c>
      <c r="M102" s="11">
        <v>14.281324421909805</v>
      </c>
      <c r="N102" s="11">
        <v>12.518291871757329</v>
      </c>
      <c r="O102" s="11">
        <v>16.115765422696146</v>
      </c>
      <c r="P102" s="11">
        <v>12.974986695050575</v>
      </c>
      <c r="Q102" s="11">
        <v>12.964108910891053</v>
      </c>
      <c r="R102" s="11">
        <v>12.459464072367284</v>
      </c>
      <c r="S102" s="11">
        <v>15.125284738040992</v>
      </c>
      <c r="T102" s="11">
        <v>9.0180097278822036</v>
      </c>
      <c r="U102" s="11">
        <v>13.988095238095244</v>
      </c>
      <c r="V102" s="11">
        <v>15.145051194539274</v>
      </c>
      <c r="W102" s="11">
        <v>13.157894736842115</v>
      </c>
      <c r="X102" s="11">
        <v>11.288949429593067</v>
      </c>
      <c r="Y102" s="11">
        <v>13.417288557213942</v>
      </c>
      <c r="Z102" s="11">
        <v>16.103406489834388</v>
      </c>
      <c r="AA102" s="11">
        <v>18.346333853354164</v>
      </c>
      <c r="AB102" s="11">
        <v>10.813681750584236</v>
      </c>
      <c r="AC102" s="11">
        <v>12.799999999999983</v>
      </c>
    </row>
    <row r="103" spans="2:29" ht="18.75">
      <c r="B103" s="10" t="s">
        <v>67</v>
      </c>
      <c r="C103" s="11">
        <v>41.696294650297347</v>
      </c>
      <c r="D103" s="11">
        <v>43.71402153488242</v>
      </c>
      <c r="E103" s="11">
        <v>42.624662779566613</v>
      </c>
      <c r="F103" s="11">
        <v>14.462266631606626</v>
      </c>
      <c r="G103" s="11">
        <v>43.334523242900183</v>
      </c>
      <c r="H103" s="11">
        <v>39.643450672306997</v>
      </c>
      <c r="I103" s="11">
        <v>17.411491584445734</v>
      </c>
      <c r="J103" s="11">
        <v>36.036763681938517</v>
      </c>
      <c r="K103" s="11">
        <v>47.325410676195986</v>
      </c>
      <c r="L103" s="11">
        <v>31.247869076031332</v>
      </c>
      <c r="M103" s="11">
        <v>42.029653529999209</v>
      </c>
      <c r="N103" s="11">
        <v>49.467872821604296</v>
      </c>
      <c r="O103" s="11">
        <v>42.77227722772281</v>
      </c>
      <c r="P103" s="11">
        <v>47.450771687067622</v>
      </c>
      <c r="Q103" s="11">
        <v>34.808168316831562</v>
      </c>
      <c r="R103" s="11">
        <v>25.243215565796177</v>
      </c>
      <c r="S103" s="11">
        <v>34.760820045558056</v>
      </c>
      <c r="T103" s="11">
        <v>47.535164979623978</v>
      </c>
      <c r="U103" s="11">
        <v>33.779761904761926</v>
      </c>
      <c r="V103" s="11">
        <v>39.291808873720193</v>
      </c>
      <c r="W103" s="11">
        <v>32.456140350877206</v>
      </c>
      <c r="X103" s="11">
        <v>37.2382087519156</v>
      </c>
      <c r="Y103" s="11">
        <v>49.471393034825951</v>
      </c>
      <c r="Z103" s="11">
        <v>51.447421569947529</v>
      </c>
      <c r="AA103" s="11">
        <v>52.199687987519575</v>
      </c>
      <c r="AB103" s="11">
        <v>55.576800509878886</v>
      </c>
      <c r="AC103" s="11">
        <v>36.799999999999947</v>
      </c>
    </row>
    <row r="104" spans="2:29" ht="18.75">
      <c r="B104" s="10" t="s">
        <v>68</v>
      </c>
      <c r="C104" s="11">
        <v>34.916115771346171</v>
      </c>
      <c r="D104" s="11">
        <v>32.737793420228542</v>
      </c>
      <c r="E104" s="11">
        <v>32.76477243059788</v>
      </c>
      <c r="F104" s="11">
        <v>73.415724428083081</v>
      </c>
      <c r="G104" s="11">
        <v>33.987783595113413</v>
      </c>
      <c r="H104" s="11">
        <v>33.418945460039268</v>
      </c>
      <c r="I104" s="11">
        <v>79.338363319791085</v>
      </c>
      <c r="J104" s="11">
        <v>40.67121570811873</v>
      </c>
      <c r="K104" s="11">
        <v>29.191944375190467</v>
      </c>
      <c r="L104" s="11">
        <v>48.516876917831517</v>
      </c>
      <c r="M104" s="11">
        <v>37.043865714066207</v>
      </c>
      <c r="N104" s="11">
        <v>30.490887322069931</v>
      </c>
      <c r="O104" s="11">
        <v>27.806549885757853</v>
      </c>
      <c r="P104" s="11">
        <v>31.133581692389605</v>
      </c>
      <c r="Q104" s="11">
        <v>35.757013201320007</v>
      </c>
      <c r="R104" s="11">
        <v>47.653183137054043</v>
      </c>
      <c r="S104" s="11">
        <v>45.148063781321149</v>
      </c>
      <c r="T104" s="11">
        <v>37.294597081635295</v>
      </c>
      <c r="U104" s="11">
        <v>36.830357142857167</v>
      </c>
      <c r="V104" s="11">
        <v>36.945392491467629</v>
      </c>
      <c r="W104" s="11">
        <v>40.350877192982473</v>
      </c>
      <c r="X104" s="11">
        <v>49.378511833815836</v>
      </c>
      <c r="Y104" s="11">
        <v>28.746890547263721</v>
      </c>
      <c r="Z104" s="11">
        <v>23.522283559983848</v>
      </c>
      <c r="AA104" s="11">
        <v>18.346333853354164</v>
      </c>
      <c r="AB104" s="11">
        <v>25.345230507754401</v>
      </c>
      <c r="AC104" s="11">
        <v>31.866666666666632</v>
      </c>
    </row>
    <row r="107" spans="2:29" ht="17.25">
      <c r="B107" s="12" t="s">
        <v>190</v>
      </c>
    </row>
    <row r="108" spans="2:29" ht="18.75">
      <c r="B108" s="1"/>
    </row>
    <row r="109" spans="2:29">
      <c r="C109" s="3"/>
      <c r="D109" s="4" t="s">
        <v>1</v>
      </c>
      <c r="E109" s="5">
        <v>0.05</v>
      </c>
      <c r="F109" s="6" t="s">
        <v>2</v>
      </c>
    </row>
    <row r="110" spans="2:29">
      <c r="C110" s="3"/>
      <c r="D110" s="4" t="s">
        <v>3</v>
      </c>
      <c r="E110" s="7">
        <v>0.05</v>
      </c>
      <c r="F110" s="6" t="s">
        <v>4</v>
      </c>
    </row>
    <row r="112" spans="2:29" ht="40.5">
      <c r="B112" s="8" t="s">
        <v>0</v>
      </c>
      <c r="C112" s="9" t="s">
        <v>13</v>
      </c>
      <c r="D112" s="9" t="s">
        <v>14</v>
      </c>
      <c r="E112" s="9" t="s">
        <v>15</v>
      </c>
      <c r="F112" s="9" t="s">
        <v>16</v>
      </c>
      <c r="G112" s="9" t="s">
        <v>17</v>
      </c>
      <c r="H112" s="9" t="s">
        <v>18</v>
      </c>
      <c r="I112" s="9" t="s">
        <v>19</v>
      </c>
      <c r="J112" s="9" t="s">
        <v>20</v>
      </c>
      <c r="K112" s="9" t="s">
        <v>21</v>
      </c>
      <c r="L112" s="9" t="s">
        <v>22</v>
      </c>
      <c r="M112" s="9" t="s">
        <v>23</v>
      </c>
      <c r="N112" s="9" t="s">
        <v>24</v>
      </c>
      <c r="O112" s="9" t="s">
        <v>25</v>
      </c>
      <c r="P112" s="9" t="s">
        <v>26</v>
      </c>
      <c r="Q112" s="9" t="s">
        <v>27</v>
      </c>
      <c r="R112" s="9" t="s">
        <v>28</v>
      </c>
      <c r="S112" s="9" t="s">
        <v>29</v>
      </c>
      <c r="T112" s="9" t="s">
        <v>30</v>
      </c>
      <c r="U112" s="9" t="s">
        <v>31</v>
      </c>
      <c r="V112" s="9" t="s">
        <v>32</v>
      </c>
      <c r="W112" s="9" t="s">
        <v>33</v>
      </c>
      <c r="X112" s="9" t="s">
        <v>34</v>
      </c>
      <c r="Y112" s="9" t="s">
        <v>35</v>
      </c>
      <c r="Z112" s="9" t="s">
        <v>36</v>
      </c>
      <c r="AA112" s="9" t="s">
        <v>37</v>
      </c>
      <c r="AB112" s="9" t="s">
        <v>38</v>
      </c>
      <c r="AC112" s="9" t="s">
        <v>39</v>
      </c>
    </row>
    <row r="113" spans="2:29" ht="18.75">
      <c r="B113" s="10" t="s">
        <v>159</v>
      </c>
      <c r="C113" s="11">
        <v>5.5149713904783297</v>
      </c>
      <c r="D113" s="11">
        <v>6.693113013392205</v>
      </c>
      <c r="E113" s="11">
        <v>5.0097177501232846</v>
      </c>
      <c r="F113" s="11">
        <v>0</v>
      </c>
      <c r="G113" s="11">
        <v>6.1895129303506282</v>
      </c>
      <c r="H113" s="11">
        <v>4.2806063352973744</v>
      </c>
      <c r="I113" s="11">
        <v>0</v>
      </c>
      <c r="J113" s="11">
        <v>6.5701155827879179</v>
      </c>
      <c r="K113" s="11">
        <v>4.4654976592149387</v>
      </c>
      <c r="L113" s="11">
        <v>5.293215138083867</v>
      </c>
      <c r="M113" s="11">
        <v>4.3481600983329463</v>
      </c>
      <c r="N113" s="11">
        <v>6.2192363974989924</v>
      </c>
      <c r="O113" s="11">
        <v>5.4760091393754848</v>
      </c>
      <c r="P113" s="11">
        <v>7.4401277275146436</v>
      </c>
      <c r="Q113" s="11">
        <v>4.4451320132013068</v>
      </c>
      <c r="R113" s="11">
        <v>10.599078341013811</v>
      </c>
      <c r="S113" s="11">
        <v>5.1936218678815465</v>
      </c>
      <c r="T113" s="11">
        <v>4.929670040751934</v>
      </c>
      <c r="U113" s="11">
        <v>4.5386904761904772</v>
      </c>
      <c r="V113" s="11">
        <v>8.6177474402730514</v>
      </c>
      <c r="W113" s="11">
        <v>7.0175438596491269</v>
      </c>
      <c r="X113" s="11">
        <v>0</v>
      </c>
      <c r="Y113" s="11">
        <v>3.4825870646766197</v>
      </c>
      <c r="Z113" s="11">
        <v>7.5400565504241293</v>
      </c>
      <c r="AA113" s="11">
        <v>6.4586583463338636</v>
      </c>
      <c r="AB113" s="11">
        <v>6.2672615253877186</v>
      </c>
      <c r="AC113" s="11">
        <v>2.2666666666666635</v>
      </c>
    </row>
    <row r="114" spans="2:29" ht="18.75">
      <c r="B114" s="10" t="s">
        <v>63</v>
      </c>
      <c r="C114" s="11">
        <v>1.1360479973334863</v>
      </c>
      <c r="D114" s="11">
        <v>0.62636084349927024</v>
      </c>
      <c r="E114" s="11">
        <v>1.7636991268528992</v>
      </c>
      <c r="F114" s="11">
        <v>0</v>
      </c>
      <c r="G114" s="11">
        <v>0.83095351419958752</v>
      </c>
      <c r="H114" s="11">
        <v>1.7273505564788232</v>
      </c>
      <c r="I114" s="11">
        <v>3.2501450957632039</v>
      </c>
      <c r="J114" s="11">
        <v>1.1279766049296769</v>
      </c>
      <c r="K114" s="11">
        <v>1.1440760131859613</v>
      </c>
      <c r="L114" s="11">
        <v>0.83532219570405619</v>
      </c>
      <c r="M114" s="11">
        <v>0.86041330567719099</v>
      </c>
      <c r="N114" s="11">
        <v>0.83144871624318062</v>
      </c>
      <c r="O114" s="11">
        <v>0.69306930693069424</v>
      </c>
      <c r="P114" s="11">
        <v>2.1500798296966495</v>
      </c>
      <c r="Q114" s="11">
        <v>1.9595709570957038</v>
      </c>
      <c r="R114" s="11">
        <v>0</v>
      </c>
      <c r="S114" s="11">
        <v>0</v>
      </c>
      <c r="T114" s="11">
        <v>1.6432233469173114</v>
      </c>
      <c r="U114" s="11">
        <v>0</v>
      </c>
      <c r="V114" s="11">
        <v>4.3088737201365257</v>
      </c>
      <c r="W114" s="11">
        <v>1.7543859649122817</v>
      </c>
      <c r="X114" s="11">
        <v>1.6686531585220519</v>
      </c>
      <c r="Y114" s="11">
        <v>1.7412935323383099</v>
      </c>
      <c r="Z114" s="11">
        <v>0</v>
      </c>
      <c r="AA114" s="11">
        <v>1.4196567862714531</v>
      </c>
      <c r="AB114" s="11">
        <v>0</v>
      </c>
      <c r="AC114" s="11">
        <v>2.1333333333333306</v>
      </c>
    </row>
    <row r="115" spans="2:29" ht="18.75">
      <c r="B115" s="10" t="s">
        <v>64</v>
      </c>
      <c r="C115" s="11">
        <v>0.4110882728737309</v>
      </c>
      <c r="D115" s="11">
        <v>0.56969010051600288</v>
      </c>
      <c r="E115" s="11">
        <v>0.30458619789400398</v>
      </c>
      <c r="F115" s="11">
        <v>0</v>
      </c>
      <c r="G115" s="11">
        <v>0.20823417420276058</v>
      </c>
      <c r="H115" s="11">
        <v>0.96187742357858663</v>
      </c>
      <c r="I115" s="11">
        <v>0</v>
      </c>
      <c r="J115" s="11">
        <v>0.82439771619551672</v>
      </c>
      <c r="K115" s="11">
        <v>0</v>
      </c>
      <c r="L115" s="11">
        <v>0</v>
      </c>
      <c r="M115" s="11">
        <v>0</v>
      </c>
      <c r="N115" s="11">
        <v>0.61859784488492653</v>
      </c>
      <c r="O115" s="11">
        <v>0.79969535415080095</v>
      </c>
      <c r="P115" s="11">
        <v>1.0431080361894636</v>
      </c>
      <c r="Q115" s="11">
        <v>0</v>
      </c>
      <c r="R115" s="11">
        <v>0</v>
      </c>
      <c r="S115" s="11">
        <v>0</v>
      </c>
      <c r="T115" s="11">
        <v>1.2225581701064798</v>
      </c>
      <c r="U115" s="11">
        <v>1.5625000000000007</v>
      </c>
      <c r="V115" s="11">
        <v>2.0904436860068287</v>
      </c>
      <c r="W115" s="11">
        <v>0</v>
      </c>
      <c r="X115" s="11">
        <v>0</v>
      </c>
      <c r="Y115" s="11">
        <v>0</v>
      </c>
      <c r="Z115" s="11">
        <v>0</v>
      </c>
      <c r="AA115" s="11">
        <v>0</v>
      </c>
      <c r="AB115" s="11">
        <v>0</v>
      </c>
      <c r="AC115" s="11">
        <v>0</v>
      </c>
    </row>
    <row r="116" spans="2:29" ht="18.75">
      <c r="B116" s="10" t="s">
        <v>65</v>
      </c>
      <c r="C116" s="11">
        <v>1.9832231542692154</v>
      </c>
      <c r="D116" s="11">
        <v>1.3809765263817244</v>
      </c>
      <c r="E116" s="11">
        <v>2.7992921996925131</v>
      </c>
      <c r="F116" s="11">
        <v>0</v>
      </c>
      <c r="G116" s="11">
        <v>1.22362367126765</v>
      </c>
      <c r="H116" s="11">
        <v>4.0842020446190244</v>
      </c>
      <c r="I116" s="11">
        <v>0</v>
      </c>
      <c r="J116" s="11">
        <v>2.1918952792090258</v>
      </c>
      <c r="K116" s="11">
        <v>1.7756724563007296</v>
      </c>
      <c r="L116" s="11">
        <v>0.83532219570405619</v>
      </c>
      <c r="M116" s="11">
        <v>0.77590842744103816</v>
      </c>
      <c r="N116" s="11">
        <v>2.135160303312488</v>
      </c>
      <c r="O116" s="11">
        <v>1.5613099771515637</v>
      </c>
      <c r="P116" s="11">
        <v>2.1075039914848346</v>
      </c>
      <c r="Q116" s="11">
        <v>5.2083333333333179</v>
      </c>
      <c r="R116" s="11">
        <v>0</v>
      </c>
      <c r="S116" s="11">
        <v>0</v>
      </c>
      <c r="T116" s="11">
        <v>2.865781517023791</v>
      </c>
      <c r="U116" s="11">
        <v>3.050595238095239</v>
      </c>
      <c r="V116" s="11">
        <v>2.2184300341296961</v>
      </c>
      <c r="W116" s="11">
        <v>5.8479532163742718</v>
      </c>
      <c r="X116" s="11">
        <v>1.6686531585220519</v>
      </c>
      <c r="Y116" s="11">
        <v>1.5702736318407973</v>
      </c>
      <c r="Z116" s="11">
        <v>1.3868318298101523</v>
      </c>
      <c r="AA116" s="11">
        <v>0</v>
      </c>
      <c r="AB116" s="11">
        <v>1.9970257063947303</v>
      </c>
      <c r="AC116" s="11">
        <v>4.6666666666666607</v>
      </c>
    </row>
    <row r="117" spans="2:29" ht="18.75">
      <c r="B117" s="10" t="s">
        <v>66</v>
      </c>
      <c r="C117" s="11">
        <v>38.371479362257759</v>
      </c>
      <c r="D117" s="11">
        <v>39.970769827303435</v>
      </c>
      <c r="E117" s="11">
        <v>36.79691352652803</v>
      </c>
      <c r="F117" s="11">
        <v>40.573231659216411</v>
      </c>
      <c r="G117" s="11">
        <v>36.429081389814336</v>
      </c>
      <c r="H117" s="11">
        <v>40.821876416377094</v>
      </c>
      <c r="I117" s="11">
        <v>66.976204294834602</v>
      </c>
      <c r="J117" s="11">
        <v>35.688622754491085</v>
      </c>
      <c r="K117" s="11">
        <v>41.039918003268774</v>
      </c>
      <c r="L117" s="11">
        <v>21.403000340947813</v>
      </c>
      <c r="M117" s="11">
        <v>41.353614504109984</v>
      </c>
      <c r="N117" s="11">
        <v>39.324198483437485</v>
      </c>
      <c r="O117" s="11">
        <v>35.011424219345052</v>
      </c>
      <c r="P117" s="11">
        <v>50.995210218201215</v>
      </c>
      <c r="Q117" s="11">
        <v>45.740511551155002</v>
      </c>
      <c r="R117" s="11">
        <v>20.225294418842783</v>
      </c>
      <c r="S117" s="11">
        <v>45.831435079726624</v>
      </c>
      <c r="T117" s="11">
        <v>34.849480741422333</v>
      </c>
      <c r="U117" s="11">
        <v>33.779761904761926</v>
      </c>
      <c r="V117" s="11">
        <v>40.998293515358426</v>
      </c>
      <c r="W117" s="11">
        <v>39.766081871345037</v>
      </c>
      <c r="X117" s="11">
        <v>22.577898859186138</v>
      </c>
      <c r="Y117" s="11">
        <v>36.76927860696523</v>
      </c>
      <c r="Z117" s="11">
        <v>43.90736501952339</v>
      </c>
      <c r="AA117" s="11">
        <v>36.302652106084302</v>
      </c>
      <c r="AB117" s="11">
        <v>60.951773953685972</v>
      </c>
      <c r="AC117" s="11">
        <v>50.799999999999912</v>
      </c>
    </row>
    <row r="118" spans="2:29" ht="18.75">
      <c r="B118" s="10" t="s">
        <v>67</v>
      </c>
      <c r="C118" s="11">
        <v>24.169490583856557</v>
      </c>
      <c r="D118" s="11">
        <v>26.909654905001997</v>
      </c>
      <c r="E118" s="11">
        <v>22.072346474052161</v>
      </c>
      <c r="F118" s="11">
        <v>18.248750986063637</v>
      </c>
      <c r="G118" s="11">
        <v>26.47350468031096</v>
      </c>
      <c r="H118" s="11">
        <v>17.832502392103535</v>
      </c>
      <c r="I118" s="11">
        <v>29.773650609402207</v>
      </c>
      <c r="J118" s="11">
        <v>25.035510374599689</v>
      </c>
      <c r="K118" s="11">
        <v>23.308124878805518</v>
      </c>
      <c r="L118" s="11">
        <v>19.638595294919856</v>
      </c>
      <c r="M118" s="11">
        <v>25.958362141814543</v>
      </c>
      <c r="N118" s="11">
        <v>25.448982306771285</v>
      </c>
      <c r="O118" s="11">
        <v>29.360243716679406</v>
      </c>
      <c r="P118" s="11">
        <v>18.084087280468349</v>
      </c>
      <c r="Q118" s="11">
        <v>24.133663366336545</v>
      </c>
      <c r="R118" s="11">
        <v>23.38282983444271</v>
      </c>
      <c r="S118" s="11">
        <v>21.366742596810923</v>
      </c>
      <c r="T118" s="11">
        <v>29.919810700670403</v>
      </c>
      <c r="U118" s="11">
        <v>24.702380952380963</v>
      </c>
      <c r="V118" s="11">
        <v>21.92832764505123</v>
      </c>
      <c r="W118" s="11">
        <v>28.070175438596511</v>
      </c>
      <c r="X118" s="11">
        <v>15.903286225097926</v>
      </c>
      <c r="Y118" s="11">
        <v>30.659203980099548</v>
      </c>
      <c r="Z118" s="11">
        <v>20.869799380638216</v>
      </c>
      <c r="AA118" s="11">
        <v>34.243369734789447</v>
      </c>
      <c r="AB118" s="11">
        <v>14.255364350966641</v>
      </c>
      <c r="AC118" s="11">
        <v>20.799999999999976</v>
      </c>
    </row>
    <row r="119" spans="2:29" ht="18.75">
      <c r="B119" s="10" t="s">
        <v>68</v>
      </c>
      <c r="C119" s="11">
        <v>28.413699238931301</v>
      </c>
      <c r="D119" s="11">
        <v>23.849434783905547</v>
      </c>
      <c r="E119" s="11">
        <v>31.25344472485714</v>
      </c>
      <c r="F119" s="11">
        <v>41.178017354719962</v>
      </c>
      <c r="G119" s="11">
        <v>28.645089639854039</v>
      </c>
      <c r="H119" s="11">
        <v>30.291584831545542</v>
      </c>
      <c r="I119" s="11">
        <v>0</v>
      </c>
      <c r="J119" s="11">
        <v>28.561481687787261</v>
      </c>
      <c r="K119" s="11">
        <v>28.266710989224087</v>
      </c>
      <c r="L119" s="11">
        <v>51.99454483464023</v>
      </c>
      <c r="M119" s="11">
        <v>26.703541522624253</v>
      </c>
      <c r="N119" s="11">
        <v>25.422375947851499</v>
      </c>
      <c r="O119" s="11">
        <v>27.098248286367145</v>
      </c>
      <c r="P119" s="11">
        <v>18.179882916444935</v>
      </c>
      <c r="Q119" s="11">
        <v>18.512788778877834</v>
      </c>
      <c r="R119" s="11">
        <v>45.792797405700576</v>
      </c>
      <c r="S119" s="11">
        <v>27.608200455580846</v>
      </c>
      <c r="T119" s="11">
        <v>24.569475483107635</v>
      </c>
      <c r="U119" s="11">
        <v>32.366071428571452</v>
      </c>
      <c r="V119" s="11">
        <v>19.837883959044401</v>
      </c>
      <c r="W119" s="11">
        <v>17.543859649122819</v>
      </c>
      <c r="X119" s="11">
        <v>58.181508598671961</v>
      </c>
      <c r="Y119" s="11">
        <v>25.777363184079633</v>
      </c>
      <c r="Z119" s="11">
        <v>26.295947219604155</v>
      </c>
      <c r="AA119" s="11">
        <v>21.575663026521099</v>
      </c>
      <c r="AB119" s="11">
        <v>16.528574463564897</v>
      </c>
      <c r="AC119" s="11">
        <v>19.333333333333314</v>
      </c>
    </row>
    <row r="122" spans="2:29" ht="17.25">
      <c r="B122" s="12" t="s">
        <v>191</v>
      </c>
    </row>
    <row r="123" spans="2:29" ht="18.75">
      <c r="B123" s="1"/>
    </row>
    <row r="124" spans="2:29">
      <c r="C124" s="3"/>
      <c r="D124" s="4" t="s">
        <v>1</v>
      </c>
      <c r="E124" s="5">
        <v>0.05</v>
      </c>
      <c r="F124" s="6" t="s">
        <v>2</v>
      </c>
    </row>
    <row r="125" spans="2:29">
      <c r="C125" s="3"/>
      <c r="D125" s="4" t="s">
        <v>3</v>
      </c>
      <c r="E125" s="7">
        <v>0.05</v>
      </c>
      <c r="F125" s="6" t="s">
        <v>4</v>
      </c>
    </row>
    <row r="127" spans="2:29" ht="40.5">
      <c r="B127" s="8" t="s">
        <v>0</v>
      </c>
      <c r="C127" s="9" t="s">
        <v>13</v>
      </c>
      <c r="D127" s="9" t="s">
        <v>14</v>
      </c>
      <c r="E127" s="9" t="s">
        <v>15</v>
      </c>
      <c r="F127" s="9" t="s">
        <v>16</v>
      </c>
      <c r="G127" s="9" t="s">
        <v>17</v>
      </c>
      <c r="H127" s="9" t="s">
        <v>18</v>
      </c>
      <c r="I127" s="9" t="s">
        <v>19</v>
      </c>
      <c r="J127" s="9" t="s">
        <v>20</v>
      </c>
      <c r="K127" s="9" t="s">
        <v>21</v>
      </c>
      <c r="L127" s="9" t="s">
        <v>22</v>
      </c>
      <c r="M127" s="9" t="s">
        <v>23</v>
      </c>
      <c r="N127" s="9" t="s">
        <v>24</v>
      </c>
      <c r="O127" s="9" t="s">
        <v>25</v>
      </c>
      <c r="P127" s="9" t="s">
        <v>26</v>
      </c>
      <c r="Q127" s="9" t="s">
        <v>27</v>
      </c>
      <c r="R127" s="9" t="s">
        <v>28</v>
      </c>
      <c r="S127" s="9" t="s">
        <v>29</v>
      </c>
      <c r="T127" s="9" t="s">
        <v>30</v>
      </c>
      <c r="U127" s="9" t="s">
        <v>31</v>
      </c>
      <c r="V127" s="9" t="s">
        <v>32</v>
      </c>
      <c r="W127" s="9" t="s">
        <v>33</v>
      </c>
      <c r="X127" s="9" t="s">
        <v>34</v>
      </c>
      <c r="Y127" s="9" t="s">
        <v>35</v>
      </c>
      <c r="Z127" s="9" t="s">
        <v>36</v>
      </c>
      <c r="AA127" s="9" t="s">
        <v>37</v>
      </c>
      <c r="AB127" s="9" t="s">
        <v>38</v>
      </c>
      <c r="AC127" s="9" t="s">
        <v>39</v>
      </c>
    </row>
    <row r="128" spans="2:29" ht="18.75">
      <c r="B128" s="10" t="s">
        <v>159</v>
      </c>
      <c r="C128" s="11">
        <v>5.6399644464196648</v>
      </c>
      <c r="D128" s="11">
        <v>6.3351925313926198</v>
      </c>
      <c r="E128" s="11">
        <v>5.2881965596263747</v>
      </c>
      <c r="F128" s="11">
        <v>2.997633447278464</v>
      </c>
      <c r="G128" s="11">
        <v>6.0546565127716958</v>
      </c>
      <c r="H128" s="11">
        <v>5.0762955129173575</v>
      </c>
      <c r="I128" s="11">
        <v>0</v>
      </c>
      <c r="J128" s="11">
        <v>6.1579167246901596</v>
      </c>
      <c r="K128" s="11">
        <v>5.1247957007119336</v>
      </c>
      <c r="L128" s="11">
        <v>5.293215138083867</v>
      </c>
      <c r="M128" s="11">
        <v>5.2239379273258013</v>
      </c>
      <c r="N128" s="11">
        <v>5.2614074763868475</v>
      </c>
      <c r="O128" s="11">
        <v>5.4074638233054166</v>
      </c>
      <c r="P128" s="11">
        <v>6.3331559340074577</v>
      </c>
      <c r="Q128" s="11">
        <v>6.8481848184818279</v>
      </c>
      <c r="R128" s="11">
        <v>10.599078341013811</v>
      </c>
      <c r="S128" s="11">
        <v>6.9248291571753935</v>
      </c>
      <c r="T128" s="11">
        <v>4.5090048639411027</v>
      </c>
      <c r="U128" s="11">
        <v>3.050595238095239</v>
      </c>
      <c r="V128" s="11">
        <v>6.3993174061433535</v>
      </c>
      <c r="W128" s="11">
        <v>6.4327485380116984</v>
      </c>
      <c r="X128" s="11">
        <v>0</v>
      </c>
      <c r="Y128" s="11">
        <v>3.4825870646766197</v>
      </c>
      <c r="Z128" s="11">
        <v>6.0320452403393041</v>
      </c>
      <c r="AA128" s="11">
        <v>7.8783151326053167</v>
      </c>
      <c r="AB128" s="11">
        <v>6.2672615253877186</v>
      </c>
      <c r="AC128" s="11">
        <v>7.1999999999999895</v>
      </c>
    </row>
    <row r="129" spans="2:29" ht="18.75">
      <c r="B129" s="10" t="s">
        <v>63</v>
      </c>
      <c r="C129" s="11">
        <v>0.6402422087661821</v>
      </c>
      <c r="D129" s="11">
        <v>0.58460345393265223</v>
      </c>
      <c r="E129" s="11">
        <v>0.76871754706581952</v>
      </c>
      <c r="F129" s="11">
        <v>0</v>
      </c>
      <c r="G129" s="11">
        <v>0.41448516579406625</v>
      </c>
      <c r="H129" s="11">
        <v>1.2690738782293394</v>
      </c>
      <c r="I129" s="11">
        <v>0</v>
      </c>
      <c r="J129" s="11">
        <v>0.85503411781089056</v>
      </c>
      <c r="K129" s="11">
        <v>0.42660461508629072</v>
      </c>
      <c r="L129" s="11">
        <v>0.83532219570405619</v>
      </c>
      <c r="M129" s="11">
        <v>0</v>
      </c>
      <c r="N129" s="11">
        <v>0</v>
      </c>
      <c r="O129" s="11">
        <v>0.79969535415080095</v>
      </c>
      <c r="P129" s="11">
        <v>2.1500798296966495</v>
      </c>
      <c r="Q129" s="11">
        <v>0.57755775577557589</v>
      </c>
      <c r="R129" s="11">
        <v>0</v>
      </c>
      <c r="S129" s="11">
        <v>0</v>
      </c>
      <c r="T129" s="11">
        <v>0</v>
      </c>
      <c r="U129" s="11">
        <v>1.5625000000000007</v>
      </c>
      <c r="V129" s="11">
        <v>4.3088737201365257</v>
      </c>
      <c r="W129" s="11">
        <v>0</v>
      </c>
      <c r="X129" s="11">
        <v>1.6686531585220519</v>
      </c>
      <c r="Y129" s="11">
        <v>0</v>
      </c>
      <c r="Z129" s="11">
        <v>0</v>
      </c>
      <c r="AA129" s="11">
        <v>0</v>
      </c>
      <c r="AB129" s="11">
        <v>0</v>
      </c>
      <c r="AC129" s="11">
        <v>1.0666666666666653</v>
      </c>
    </row>
    <row r="130" spans="2:29" ht="18.75">
      <c r="B130" s="10" t="s">
        <v>64</v>
      </c>
      <c r="C130" s="11">
        <v>0</v>
      </c>
      <c r="D130" s="11">
        <v>0</v>
      </c>
      <c r="E130" s="11">
        <v>0</v>
      </c>
      <c r="F130" s="11">
        <v>0</v>
      </c>
      <c r="G130" s="11">
        <v>0</v>
      </c>
      <c r="H130" s="11">
        <v>0</v>
      </c>
      <c r="I130" s="11">
        <v>0</v>
      </c>
      <c r="J130" s="11">
        <v>0</v>
      </c>
      <c r="K130" s="11">
        <v>0</v>
      </c>
      <c r="L130" s="11">
        <v>0</v>
      </c>
      <c r="M130" s="11">
        <v>0</v>
      </c>
      <c r="N130" s="11">
        <v>0</v>
      </c>
      <c r="O130" s="11">
        <v>0</v>
      </c>
      <c r="P130" s="11">
        <v>0</v>
      </c>
      <c r="Q130" s="11">
        <v>0</v>
      </c>
      <c r="R130" s="11">
        <v>0</v>
      </c>
      <c r="S130" s="11">
        <v>0</v>
      </c>
      <c r="T130" s="11">
        <v>0</v>
      </c>
      <c r="U130" s="11">
        <v>0</v>
      </c>
      <c r="V130" s="11">
        <v>0</v>
      </c>
      <c r="W130" s="11">
        <v>0</v>
      </c>
      <c r="X130" s="11">
        <v>0</v>
      </c>
      <c r="Y130" s="11">
        <v>0</v>
      </c>
      <c r="Z130" s="11">
        <v>0</v>
      </c>
      <c r="AA130" s="11">
        <v>0</v>
      </c>
      <c r="AB130" s="11">
        <v>0</v>
      </c>
      <c r="AC130" s="11">
        <v>0</v>
      </c>
    </row>
    <row r="131" spans="2:29" ht="18.75">
      <c r="B131" s="10" t="s">
        <v>65</v>
      </c>
      <c r="C131" s="11">
        <v>1.6762957613465985</v>
      </c>
      <c r="D131" s="11">
        <v>0.5338980523160447</v>
      </c>
      <c r="E131" s="11">
        <v>2.7557798857076552</v>
      </c>
      <c r="F131" s="11">
        <v>2.0510123586642126</v>
      </c>
      <c r="G131" s="11">
        <v>2.0069808027923206</v>
      </c>
      <c r="H131" s="11">
        <v>0.98202145339175062</v>
      </c>
      <c r="I131" s="11">
        <v>0</v>
      </c>
      <c r="J131" s="11">
        <v>2.2281019356635587</v>
      </c>
      <c r="K131" s="11">
        <v>1.1274550541566255</v>
      </c>
      <c r="L131" s="11">
        <v>0</v>
      </c>
      <c r="M131" s="11">
        <v>0.87577782899285495</v>
      </c>
      <c r="N131" s="11">
        <v>1.5764267659970705</v>
      </c>
      <c r="O131" s="11">
        <v>3.366336633663372</v>
      </c>
      <c r="P131" s="11">
        <v>0</v>
      </c>
      <c r="Q131" s="11">
        <v>4.2698019801980074</v>
      </c>
      <c r="R131" s="11">
        <v>0</v>
      </c>
      <c r="S131" s="11">
        <v>1.7312072892938484</v>
      </c>
      <c r="T131" s="11">
        <v>1.6432233469173114</v>
      </c>
      <c r="U131" s="11">
        <v>3.1250000000000013</v>
      </c>
      <c r="V131" s="11">
        <v>0</v>
      </c>
      <c r="W131" s="11">
        <v>7.8947368421052673</v>
      </c>
      <c r="X131" s="11">
        <v>0</v>
      </c>
      <c r="Y131" s="11">
        <v>0</v>
      </c>
      <c r="Z131" s="11">
        <v>1.508011310084826</v>
      </c>
      <c r="AA131" s="11">
        <v>3.619344773790957</v>
      </c>
      <c r="AB131" s="11">
        <v>0</v>
      </c>
      <c r="AC131" s="11">
        <v>1.1999999999999984</v>
      </c>
    </row>
    <row r="132" spans="2:29" ht="18.75">
      <c r="B132" s="10" t="s">
        <v>66</v>
      </c>
      <c r="C132" s="11">
        <v>19.065607466251951</v>
      </c>
      <c r="D132" s="11">
        <v>19.458943538043993</v>
      </c>
      <c r="E132" s="11">
        <v>18.475328517970581</v>
      </c>
      <c r="F132" s="11">
        <v>21.956350249802785</v>
      </c>
      <c r="G132" s="11">
        <v>19.131762652705056</v>
      </c>
      <c r="H132" s="11">
        <v>17.565593997079105</v>
      </c>
      <c r="I132" s="11">
        <v>34.416715031921065</v>
      </c>
      <c r="J132" s="11">
        <v>20.699066982314463</v>
      </c>
      <c r="K132" s="11">
        <v>17.440926341449909</v>
      </c>
      <c r="L132" s="11">
        <v>13.152062734401623</v>
      </c>
      <c r="M132" s="11">
        <v>20.196665898440497</v>
      </c>
      <c r="N132" s="11">
        <v>18.10562724491151</v>
      </c>
      <c r="O132" s="11">
        <v>22.338156892612378</v>
      </c>
      <c r="P132" s="11">
        <v>22.448110697179374</v>
      </c>
      <c r="Q132" s="11">
        <v>18.481848184818428</v>
      </c>
      <c r="R132" s="11">
        <v>18.364908687489311</v>
      </c>
      <c r="S132" s="11">
        <v>22.050113895216391</v>
      </c>
      <c r="T132" s="11">
        <v>17.234126462468762</v>
      </c>
      <c r="U132" s="11">
        <v>23.065476190476204</v>
      </c>
      <c r="V132" s="11">
        <v>26.109215017064891</v>
      </c>
      <c r="W132" s="11">
        <v>18.421052631578956</v>
      </c>
      <c r="X132" s="11">
        <v>7.9516431125489619</v>
      </c>
      <c r="Y132" s="11">
        <v>18.299129353233845</v>
      </c>
      <c r="Z132" s="11">
        <v>18.998249629729365</v>
      </c>
      <c r="AA132" s="11">
        <v>21.575663026521099</v>
      </c>
      <c r="AB132" s="11">
        <v>18.801784576163154</v>
      </c>
      <c r="AC132" s="11">
        <v>18.533333333333314</v>
      </c>
    </row>
    <row r="133" spans="2:29" ht="18.75">
      <c r="B133" s="10" t="s">
        <v>67</v>
      </c>
      <c r="C133" s="11">
        <v>40.144991944892105</v>
      </c>
      <c r="D133" s="11">
        <v>43.066781996599829</v>
      </c>
      <c r="E133" s="11">
        <v>38.319844515998057</v>
      </c>
      <c r="F133" s="11">
        <v>29.818564291348931</v>
      </c>
      <c r="G133" s="11">
        <v>40.28042202125971</v>
      </c>
      <c r="H133" s="11">
        <v>41.995266152993906</v>
      </c>
      <c r="I133" s="11">
        <v>14.857806152060359</v>
      </c>
      <c r="J133" s="11">
        <v>36.15930928840001</v>
      </c>
      <c r="K133" s="11">
        <v>44.109255104019482</v>
      </c>
      <c r="L133" s="11">
        <v>30.156836004091346</v>
      </c>
      <c r="M133" s="11">
        <v>43.735115618037923</v>
      </c>
      <c r="N133" s="11">
        <v>41.998137554875541</v>
      </c>
      <c r="O133" s="11">
        <v>46.252856054836286</v>
      </c>
      <c r="P133" s="11">
        <v>37.158062799361403</v>
      </c>
      <c r="Q133" s="11">
        <v>39.160478547854659</v>
      </c>
      <c r="R133" s="11">
        <v>23.058542413381097</v>
      </c>
      <c r="S133" s="11">
        <v>33.029612756264207</v>
      </c>
      <c r="T133" s="11">
        <v>42.605494938872042</v>
      </c>
      <c r="U133" s="11">
        <v>46.130952380952408</v>
      </c>
      <c r="V133" s="11">
        <v>30.418088737201415</v>
      </c>
      <c r="W133" s="11">
        <v>38.011695906432763</v>
      </c>
      <c r="X133" s="11">
        <v>37.2382087519156</v>
      </c>
      <c r="Y133" s="11">
        <v>54.695273631840855</v>
      </c>
      <c r="Z133" s="11">
        <v>41.376060320452432</v>
      </c>
      <c r="AA133" s="11">
        <v>46.380655226209129</v>
      </c>
      <c r="AB133" s="11">
        <v>43.870830677714018</v>
      </c>
      <c r="AC133" s="11">
        <v>40.133333333333269</v>
      </c>
    </row>
    <row r="134" spans="2:29" ht="18.75">
      <c r="B134" s="10" t="s">
        <v>68</v>
      </c>
      <c r="C134" s="11">
        <v>32.832898172323894</v>
      </c>
      <c r="D134" s="11">
        <v>30.020580427715032</v>
      </c>
      <c r="E134" s="11">
        <v>34.392132973631554</v>
      </c>
      <c r="F134" s="11">
        <v>43.1764396529056</v>
      </c>
      <c r="G134" s="11">
        <v>32.11169284467713</v>
      </c>
      <c r="H134" s="11">
        <v>33.111749005388525</v>
      </c>
      <c r="I134" s="11">
        <v>50.72547881601858</v>
      </c>
      <c r="J134" s="11">
        <v>33.900570951121075</v>
      </c>
      <c r="K134" s="11">
        <v>31.770963184575773</v>
      </c>
      <c r="L134" s="11">
        <v>50.562563927719005</v>
      </c>
      <c r="M134" s="11">
        <v>29.968502727202878</v>
      </c>
      <c r="N134" s="11">
        <v>33.058400957828873</v>
      </c>
      <c r="O134" s="11">
        <v>21.835491241431875</v>
      </c>
      <c r="P134" s="11">
        <v>31.910590739755225</v>
      </c>
      <c r="Q134" s="11">
        <v>30.662128712871166</v>
      </c>
      <c r="R134" s="11">
        <v>47.977470558115662</v>
      </c>
      <c r="S134" s="11">
        <v>36.264236902050079</v>
      </c>
      <c r="T134" s="11">
        <v>34.008150387800676</v>
      </c>
      <c r="U134" s="11">
        <v>23.065476190476204</v>
      </c>
      <c r="V134" s="11">
        <v>32.764505119453972</v>
      </c>
      <c r="W134" s="11">
        <v>29.239766081871366</v>
      </c>
      <c r="X134" s="11">
        <v>53.141494977013522</v>
      </c>
      <c r="Y134" s="11">
        <v>23.523009950248774</v>
      </c>
      <c r="Z134" s="11">
        <v>32.08563349939412</v>
      </c>
      <c r="AA134" s="11">
        <v>20.546021840873667</v>
      </c>
      <c r="AB134" s="11">
        <v>31.060123220735058</v>
      </c>
      <c r="AC134" s="11">
        <v>31.866666666666632</v>
      </c>
    </row>
  </sheetData>
  <phoneticPr fontId="1"/>
  <conditionalFormatting sqref="C8:AC14">
    <cfRule type="expression" dxfId="423" priority="37">
      <formula>IF(#REF!,C8)</formula>
    </cfRule>
  </conditionalFormatting>
  <conditionalFormatting sqref="D8:AC14 D38:AC44 D53:AC59 D68:AC74 D83:AC89 D98:AC104 D113:AC119 D128:AC134">
    <cfRule type="cellIs" dxfId="422" priority="35" operator="lessThan">
      <formula>$C8-$E$5*100</formula>
    </cfRule>
    <cfRule type="cellIs" dxfId="421" priority="36" operator="greaterThan">
      <formula>$C8+$E$4*100</formula>
    </cfRule>
  </conditionalFormatting>
  <conditionalFormatting sqref="C23:AC29">
    <cfRule type="expression" dxfId="420" priority="24">
      <formula>IF(#REF!,C23)</formula>
    </cfRule>
  </conditionalFormatting>
  <conditionalFormatting sqref="D23:AC29">
    <cfRule type="cellIs" dxfId="419" priority="22" operator="lessThan">
      <formula>$C23-$E$5*100</formula>
    </cfRule>
    <cfRule type="cellIs" dxfId="418" priority="23" operator="greaterThan">
      <formula>$C23+$E$4*100</formula>
    </cfRule>
  </conditionalFormatting>
  <conditionalFormatting sqref="C38:AC44">
    <cfRule type="expression" dxfId="417" priority="21">
      <formula>IF(#REF!,C38)</formula>
    </cfRule>
  </conditionalFormatting>
  <conditionalFormatting sqref="C53:AC59">
    <cfRule type="expression" dxfId="416" priority="18">
      <formula>IF(#REF!,C53)</formula>
    </cfRule>
  </conditionalFormatting>
  <conditionalFormatting sqref="C68:AC74">
    <cfRule type="expression" dxfId="415" priority="15">
      <formula>IF(#REF!,C68)</formula>
    </cfRule>
  </conditionalFormatting>
  <conditionalFormatting sqref="C83:AC89">
    <cfRule type="expression" dxfId="414" priority="12">
      <formula>IF(#REF!,C83)</formula>
    </cfRule>
  </conditionalFormatting>
  <conditionalFormatting sqref="C98:AC104">
    <cfRule type="expression" dxfId="413" priority="9">
      <formula>IF(#REF!,C98)</formula>
    </cfRule>
  </conditionalFormatting>
  <conditionalFormatting sqref="C113:AC119">
    <cfRule type="expression" dxfId="412" priority="6">
      <formula>IF(#REF!,C113)</formula>
    </cfRule>
  </conditionalFormatting>
  <conditionalFormatting sqref="C128:AC134">
    <cfRule type="expression" dxfId="411" priority="3">
      <formula>IF(#REF!,C128)</formula>
    </cfRule>
  </conditionalFormatting>
  <pageMargins left="0.7" right="0.7" top="0.75" bottom="0.75" header="0.3" footer="0.3"/>
  <pageSetup paperSize="9" scale="49"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
  <dimension ref="B1:AC13"/>
  <sheetViews>
    <sheetView zoomScale="70" zoomScaleNormal="70" workbookViewId="0">
      <selection activeCell="B37" sqref="B37"/>
    </sheetView>
  </sheetViews>
  <sheetFormatPr defaultColWidth="9" defaultRowHeight="13.5"/>
  <cols>
    <col min="1" max="1" width="9" style="2"/>
    <col min="2" max="2" width="31" style="2" customWidth="1"/>
    <col min="3" max="22" width="9.5" style="2" bestFit="1" customWidth="1"/>
    <col min="23" max="29" width="9.5" style="2" customWidth="1"/>
    <col min="30" max="16384" width="9" style="2"/>
  </cols>
  <sheetData>
    <row r="1" spans="2:29" ht="17.25">
      <c r="B1" s="12" t="s">
        <v>75</v>
      </c>
    </row>
    <row r="2" spans="2:29" ht="17.25">
      <c r="B2" s="12" t="s">
        <v>124</v>
      </c>
    </row>
    <row r="3" spans="2:29" ht="18.75">
      <c r="B3" s="1"/>
    </row>
    <row r="4" spans="2:29">
      <c r="C4" s="3"/>
      <c r="D4" s="4" t="s">
        <v>1</v>
      </c>
      <c r="E4" s="5">
        <v>0.05</v>
      </c>
      <c r="F4" s="6" t="s">
        <v>2</v>
      </c>
    </row>
    <row r="5" spans="2:29">
      <c r="C5" s="3"/>
      <c r="D5" s="4" t="s">
        <v>3</v>
      </c>
      <c r="E5" s="7">
        <v>0.05</v>
      </c>
      <c r="F5" s="6" t="s">
        <v>4</v>
      </c>
    </row>
    <row r="7" spans="2:29" ht="79.5" customHeight="1">
      <c r="B7" s="8" t="s">
        <v>0</v>
      </c>
      <c r="C7" s="9" t="s">
        <v>13</v>
      </c>
      <c r="D7" s="9" t="s">
        <v>14</v>
      </c>
      <c r="E7" s="9" t="s">
        <v>15</v>
      </c>
      <c r="F7" s="9" t="s">
        <v>16</v>
      </c>
      <c r="G7" s="9" t="s">
        <v>17</v>
      </c>
      <c r="H7" s="9" t="s">
        <v>18</v>
      </c>
      <c r="I7" s="9" t="s">
        <v>19</v>
      </c>
      <c r="J7" s="9" t="s">
        <v>20</v>
      </c>
      <c r="K7" s="9" t="s">
        <v>21</v>
      </c>
      <c r="L7" s="9" t="s">
        <v>22</v>
      </c>
      <c r="M7" s="9" t="s">
        <v>23</v>
      </c>
      <c r="N7" s="9" t="s">
        <v>24</v>
      </c>
      <c r="O7" s="9" t="s">
        <v>25</v>
      </c>
      <c r="P7" s="9" t="s">
        <v>26</v>
      </c>
      <c r="Q7" s="9" t="s">
        <v>27</v>
      </c>
      <c r="R7" s="9" t="s">
        <v>28</v>
      </c>
      <c r="S7" s="9" t="s">
        <v>29</v>
      </c>
      <c r="T7" s="9" t="s">
        <v>30</v>
      </c>
      <c r="U7" s="9" t="s">
        <v>31</v>
      </c>
      <c r="V7" s="9" t="s">
        <v>32</v>
      </c>
      <c r="W7" s="9" t="s">
        <v>33</v>
      </c>
      <c r="X7" s="9" t="s">
        <v>34</v>
      </c>
      <c r="Y7" s="9" t="s">
        <v>35</v>
      </c>
      <c r="Z7" s="9" t="s">
        <v>36</v>
      </c>
      <c r="AA7" s="9" t="s">
        <v>37</v>
      </c>
      <c r="AB7" s="9" t="s">
        <v>38</v>
      </c>
      <c r="AC7" s="9" t="s">
        <v>39</v>
      </c>
    </row>
    <row r="8" spans="2:29" ht="18.75" customHeight="1">
      <c r="B8" s="10" t="s">
        <v>159</v>
      </c>
      <c r="C8" s="11">
        <v>0.27915115826898618</v>
      </c>
      <c r="D8" s="11">
        <v>0</v>
      </c>
      <c r="E8" s="11">
        <v>0</v>
      </c>
      <c r="F8" s="11">
        <v>0</v>
      </c>
      <c r="G8" s="11">
        <v>0.39861970490242726</v>
      </c>
      <c r="H8" s="11">
        <v>0</v>
      </c>
      <c r="I8" s="11">
        <v>0</v>
      </c>
      <c r="J8" s="11">
        <v>0.21723993872719699</v>
      </c>
      <c r="K8" s="11">
        <v>0.340729660101388</v>
      </c>
      <c r="L8" s="11">
        <v>1.048414592567336</v>
      </c>
      <c r="M8" s="11">
        <v>0</v>
      </c>
      <c r="N8" s="11">
        <v>0</v>
      </c>
      <c r="O8" s="11">
        <v>0</v>
      </c>
      <c r="P8" s="11">
        <v>0</v>
      </c>
      <c r="Q8" s="11">
        <v>0.80445544554455206</v>
      </c>
      <c r="R8" s="11">
        <v>0</v>
      </c>
      <c r="S8" s="11">
        <v>0</v>
      </c>
      <c r="T8" s="11">
        <v>0</v>
      </c>
      <c r="U8" s="11">
        <v>0</v>
      </c>
      <c r="V8" s="11">
        <v>0</v>
      </c>
      <c r="W8" s="11">
        <v>1.7543859649122817</v>
      </c>
      <c r="X8" s="11">
        <v>2.0943299846756367</v>
      </c>
      <c r="Y8" s="11">
        <v>0</v>
      </c>
      <c r="Z8" s="11">
        <v>0</v>
      </c>
      <c r="AA8" s="11">
        <v>0</v>
      </c>
      <c r="AB8" s="11">
        <v>0</v>
      </c>
      <c r="AC8" s="11">
        <v>0</v>
      </c>
    </row>
    <row r="9" spans="2:29" ht="18.75" customHeight="1">
      <c r="B9" s="10" t="s">
        <v>70</v>
      </c>
      <c r="C9" s="11">
        <v>13.349258374534806</v>
      </c>
      <c r="D9" s="11">
        <v>28.669430608166607</v>
      </c>
      <c r="E9" s="11">
        <v>0</v>
      </c>
      <c r="F9" s="11">
        <v>0</v>
      </c>
      <c r="G9" s="11">
        <v>13.192130731397741</v>
      </c>
      <c r="H9" s="11">
        <v>14.413053331318926</v>
      </c>
      <c r="I9" s="11">
        <v>5.6877539175856064</v>
      </c>
      <c r="J9" s="11">
        <v>15.031332683470289</v>
      </c>
      <c r="K9" s="11">
        <v>11.67622371810854</v>
      </c>
      <c r="L9" s="11">
        <v>15.78588475963176</v>
      </c>
      <c r="M9" s="11">
        <v>21.026350157486355</v>
      </c>
      <c r="N9" s="11">
        <v>14.759877610748944</v>
      </c>
      <c r="O9" s="11">
        <v>9.5125666412795287</v>
      </c>
      <c r="P9" s="11">
        <v>8.7067589143161346</v>
      </c>
      <c r="Q9" s="11">
        <v>7.6010726072607042</v>
      </c>
      <c r="R9" s="11">
        <v>13.995562382659141</v>
      </c>
      <c r="S9" s="11">
        <v>25.056947608200442</v>
      </c>
      <c r="T9" s="11">
        <v>16.392796108847097</v>
      </c>
      <c r="U9" s="11">
        <v>12.425595238095243</v>
      </c>
      <c r="V9" s="11">
        <v>8.8737201365187843</v>
      </c>
      <c r="W9" s="11">
        <v>9.6491228070175481</v>
      </c>
      <c r="X9" s="11">
        <v>17.571939383619981</v>
      </c>
      <c r="Y9" s="11">
        <v>16.899875621890562</v>
      </c>
      <c r="Z9" s="11">
        <v>13.087383869664738</v>
      </c>
      <c r="AA9" s="11">
        <v>6.4586583463338636</v>
      </c>
      <c r="AB9" s="11">
        <v>8.5404716379859753</v>
      </c>
      <c r="AC9" s="11">
        <v>5.8666666666666591</v>
      </c>
    </row>
    <row r="10" spans="2:29" ht="18.75" customHeight="1">
      <c r="B10" s="10" t="s">
        <v>71</v>
      </c>
      <c r="C10" s="11">
        <v>33.213432587078614</v>
      </c>
      <c r="D10" s="11">
        <v>71.330569391833535</v>
      </c>
      <c r="E10" s="11">
        <v>0</v>
      </c>
      <c r="F10" s="11">
        <v>0</v>
      </c>
      <c r="G10" s="11">
        <v>33.335316515944783</v>
      </c>
      <c r="H10" s="11">
        <v>33.489449564385346</v>
      </c>
      <c r="I10" s="11">
        <v>26.465467208357516</v>
      </c>
      <c r="J10" s="11">
        <v>27.024091352179415</v>
      </c>
      <c r="K10" s="11">
        <v>39.369511620820518</v>
      </c>
      <c r="L10" s="11">
        <v>37.555404023184416</v>
      </c>
      <c r="M10" s="11">
        <v>34.60090650687561</v>
      </c>
      <c r="N10" s="11">
        <v>34.45523480111742</v>
      </c>
      <c r="O10" s="11">
        <v>35.247524752475293</v>
      </c>
      <c r="P10" s="11">
        <v>30.005321979776511</v>
      </c>
      <c r="Q10" s="11">
        <v>24.525577557755689</v>
      </c>
      <c r="R10" s="11">
        <v>36.166581327871604</v>
      </c>
      <c r="S10" s="11">
        <v>28.747152619589961</v>
      </c>
      <c r="T10" s="11">
        <v>24.990140659918467</v>
      </c>
      <c r="U10" s="11">
        <v>24.25595238095239</v>
      </c>
      <c r="V10" s="11">
        <v>26.109215017064891</v>
      </c>
      <c r="W10" s="11">
        <v>21.052631578947384</v>
      </c>
      <c r="X10" s="11">
        <v>38.940916056529936</v>
      </c>
      <c r="Y10" s="11">
        <v>40.593905472636884</v>
      </c>
      <c r="Z10" s="11">
        <v>44.149723980072736</v>
      </c>
      <c r="AA10" s="11">
        <v>46.770670826833147</v>
      </c>
      <c r="AB10" s="11">
        <v>33.885702145740375</v>
      </c>
      <c r="AC10" s="11">
        <v>27.46666666666664</v>
      </c>
    </row>
    <row r="11" spans="2:29" ht="18.75" customHeight="1">
      <c r="B11" s="10" t="s">
        <v>72</v>
      </c>
      <c r="C11" s="11">
        <v>26.711016054663734</v>
      </c>
      <c r="D11" s="11">
        <v>0</v>
      </c>
      <c r="E11" s="11">
        <v>55.791488991384554</v>
      </c>
      <c r="F11" s="11">
        <v>0</v>
      </c>
      <c r="G11" s="11">
        <v>27.16563541170871</v>
      </c>
      <c r="H11" s="11">
        <v>26.816739688774721</v>
      </c>
      <c r="I11" s="11">
        <v>12.188044109112015</v>
      </c>
      <c r="J11" s="11">
        <v>28.511349394234824</v>
      </c>
      <c r="K11" s="11">
        <v>24.920357904651109</v>
      </c>
      <c r="L11" s="11">
        <v>22.272417320149991</v>
      </c>
      <c r="M11" s="11">
        <v>27.540908043327946</v>
      </c>
      <c r="N11" s="11">
        <v>29.313555939869584</v>
      </c>
      <c r="O11" s="11">
        <v>28.941355674028983</v>
      </c>
      <c r="P11" s="11">
        <v>30.548163916977149</v>
      </c>
      <c r="Q11" s="11">
        <v>20.193894389438878</v>
      </c>
      <c r="R11" s="11">
        <v>24.918928144734569</v>
      </c>
      <c r="S11" s="11">
        <v>31.298405466970365</v>
      </c>
      <c r="T11" s="11">
        <v>34.849480741422333</v>
      </c>
      <c r="U11" s="11">
        <v>32.51488095238097</v>
      </c>
      <c r="V11" s="11">
        <v>24.018771331058058</v>
      </c>
      <c r="W11" s="11">
        <v>16.959064327485393</v>
      </c>
      <c r="X11" s="11">
        <v>19.632215222203332</v>
      </c>
      <c r="Y11" s="11">
        <v>23.69402985074629</v>
      </c>
      <c r="Z11" s="11">
        <v>23.643463040258524</v>
      </c>
      <c r="AA11" s="11">
        <v>25.195007800312052</v>
      </c>
      <c r="AB11" s="11">
        <v>37.051200339919241</v>
      </c>
      <c r="AC11" s="11">
        <v>22.933333333333309</v>
      </c>
    </row>
    <row r="12" spans="2:29" ht="18.75" customHeight="1">
      <c r="B12" s="10" t="s">
        <v>73</v>
      </c>
      <c r="C12" s="11">
        <v>21.165490806066419</v>
      </c>
      <c r="D12" s="11">
        <v>0</v>
      </c>
      <c r="E12" s="11">
        <v>44.208511008615446</v>
      </c>
      <c r="F12" s="11">
        <v>0</v>
      </c>
      <c r="G12" s="11">
        <v>19.496668253212746</v>
      </c>
      <c r="H12" s="11">
        <v>23.195850329858473</v>
      </c>
      <c r="I12" s="11">
        <v>46.604759141033085</v>
      </c>
      <c r="J12" s="11">
        <v>23.261384208327577</v>
      </c>
      <c r="K12" s="11">
        <v>19.080860965677726</v>
      </c>
      <c r="L12" s="11">
        <v>20.150017047391728</v>
      </c>
      <c r="M12" s="11">
        <v>13.359453022969959</v>
      </c>
      <c r="N12" s="11">
        <v>15.591326326992128</v>
      </c>
      <c r="O12" s="11">
        <v>22.338156892612378</v>
      </c>
      <c r="P12" s="11">
        <v>23.480574773815885</v>
      </c>
      <c r="Q12" s="11">
        <v>37.685643564356297</v>
      </c>
      <c r="R12" s="11">
        <v>22.734254992319482</v>
      </c>
      <c r="S12" s="11">
        <v>11.435079726651475</v>
      </c>
      <c r="T12" s="11">
        <v>18.036019455764407</v>
      </c>
      <c r="U12" s="11">
        <v>23.065476190476204</v>
      </c>
      <c r="V12" s="11">
        <v>34.470989761092206</v>
      </c>
      <c r="W12" s="11">
        <v>38.888888888888914</v>
      </c>
      <c r="X12" s="11">
        <v>17.571939383619981</v>
      </c>
      <c r="Y12" s="11">
        <v>15.329601990049765</v>
      </c>
      <c r="Z12" s="11">
        <v>13.087383869664738</v>
      </c>
      <c r="AA12" s="11">
        <v>21.575663026521099</v>
      </c>
      <c r="AB12" s="11">
        <v>12.534523050775437</v>
      </c>
      <c r="AC12" s="11">
        <v>36.666666666666622</v>
      </c>
    </row>
    <row r="13" spans="2:29" ht="18.75" customHeight="1">
      <c r="B13" s="10" t="s">
        <v>74</v>
      </c>
      <c r="C13" s="11">
        <v>5.2816510193878337</v>
      </c>
      <c r="D13" s="11">
        <v>0</v>
      </c>
      <c r="E13" s="11">
        <v>0</v>
      </c>
      <c r="F13" s="11">
        <v>100</v>
      </c>
      <c r="G13" s="11">
        <v>6.4116293828335706</v>
      </c>
      <c r="H13" s="11">
        <v>2.0849070856624863</v>
      </c>
      <c r="I13" s="11">
        <v>9.0539756239117821</v>
      </c>
      <c r="J13" s="11">
        <v>5.9546024230608605</v>
      </c>
      <c r="K13" s="11">
        <v>4.6123161306407399</v>
      </c>
      <c r="L13" s="11">
        <v>3.1878622570746638</v>
      </c>
      <c r="M13" s="11">
        <v>3.4723822693400916</v>
      </c>
      <c r="N13" s="11">
        <v>5.8800053212717733</v>
      </c>
      <c r="O13" s="11">
        <v>3.9603960396039675</v>
      </c>
      <c r="P13" s="11">
        <v>7.2591804151144306</v>
      </c>
      <c r="Q13" s="11">
        <v>9.1893564356435355</v>
      </c>
      <c r="R13" s="11">
        <v>2.1846731524150855</v>
      </c>
      <c r="S13" s="11">
        <v>3.4624145785876967</v>
      </c>
      <c r="T13" s="11">
        <v>5.7315630340475821</v>
      </c>
      <c r="U13" s="11">
        <v>7.7380952380952408</v>
      </c>
      <c r="V13" s="11">
        <v>6.5273037542662209</v>
      </c>
      <c r="W13" s="11">
        <v>11.695906432748545</v>
      </c>
      <c r="X13" s="11">
        <v>4.1886599693512734</v>
      </c>
      <c r="Y13" s="11">
        <v>3.4825870646766197</v>
      </c>
      <c r="Z13" s="11">
        <v>6.0320452403393041</v>
      </c>
      <c r="AA13" s="11">
        <v>0</v>
      </c>
      <c r="AB13" s="11">
        <v>7.9881028255789213</v>
      </c>
      <c r="AC13" s="11">
        <v>7.0666666666666575</v>
      </c>
    </row>
  </sheetData>
  <phoneticPr fontId="1"/>
  <conditionalFormatting sqref="C8:AC13">
    <cfRule type="expression" dxfId="410" priority="13">
      <formula>IF(#REF!,C8)</formula>
    </cfRule>
  </conditionalFormatting>
  <conditionalFormatting sqref="D8:AC13">
    <cfRule type="cellIs" dxfId="409" priority="11" operator="lessThan">
      <formula>$C8-$E$5*100</formula>
    </cfRule>
    <cfRule type="cellIs" dxfId="408" priority="12" operator="greaterThan">
      <formula>$C8+$E$4*100</formula>
    </cfRule>
  </conditionalFormatting>
  <pageMargins left="0.7" right="0.7" top="0.75" bottom="0.75" header="0.3" footer="0.3"/>
  <pageSetup paperSize="9" scale="49"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8"/>
  <dimension ref="B1:AC12"/>
  <sheetViews>
    <sheetView zoomScale="70" zoomScaleNormal="70" workbookViewId="0">
      <selection activeCell="B37" sqref="B37"/>
    </sheetView>
  </sheetViews>
  <sheetFormatPr defaultColWidth="9" defaultRowHeight="13.5"/>
  <cols>
    <col min="1" max="1" width="9" style="2"/>
    <col min="2" max="2" width="31" style="2" customWidth="1"/>
    <col min="3" max="22" width="9.5" style="2" bestFit="1" customWidth="1"/>
    <col min="23" max="29" width="9.5" style="2" customWidth="1"/>
    <col min="30" max="16384" width="9" style="2"/>
  </cols>
  <sheetData>
    <row r="1" spans="2:29" ht="17.25">
      <c r="B1" s="12" t="s">
        <v>80</v>
      </c>
    </row>
    <row r="2" spans="2:29" ht="17.25">
      <c r="B2" s="12" t="s">
        <v>125</v>
      </c>
    </row>
    <row r="3" spans="2:29" ht="18.75">
      <c r="B3" s="1"/>
    </row>
    <row r="4" spans="2:29">
      <c r="C4" s="3"/>
      <c r="D4" s="4" t="s">
        <v>1</v>
      </c>
      <c r="E4" s="5">
        <v>0.05</v>
      </c>
      <c r="F4" s="6" t="s">
        <v>2</v>
      </c>
    </row>
    <row r="5" spans="2:29">
      <c r="C5" s="3"/>
      <c r="D5" s="4" t="s">
        <v>3</v>
      </c>
      <c r="E5" s="7">
        <v>0.05</v>
      </c>
      <c r="F5" s="6" t="s">
        <v>4</v>
      </c>
    </row>
    <row r="7" spans="2:29" ht="79.5" customHeight="1">
      <c r="B7" s="8" t="s">
        <v>0</v>
      </c>
      <c r="C7" s="9" t="s">
        <v>13</v>
      </c>
      <c r="D7" s="9" t="s">
        <v>14</v>
      </c>
      <c r="E7" s="9" t="s">
        <v>15</v>
      </c>
      <c r="F7" s="9" t="s">
        <v>16</v>
      </c>
      <c r="G7" s="9" t="s">
        <v>17</v>
      </c>
      <c r="H7" s="9" t="s">
        <v>18</v>
      </c>
      <c r="I7" s="9" t="s">
        <v>19</v>
      </c>
      <c r="J7" s="9" t="s">
        <v>20</v>
      </c>
      <c r="K7" s="9" t="s">
        <v>21</v>
      </c>
      <c r="L7" s="9" t="s">
        <v>22</v>
      </c>
      <c r="M7" s="9" t="s">
        <v>23</v>
      </c>
      <c r="N7" s="9" t="s">
        <v>24</v>
      </c>
      <c r="O7" s="9" t="s">
        <v>25</v>
      </c>
      <c r="P7" s="9" t="s">
        <v>26</v>
      </c>
      <c r="Q7" s="9" t="s">
        <v>27</v>
      </c>
      <c r="R7" s="9" t="s">
        <v>28</v>
      </c>
      <c r="S7" s="9" t="s">
        <v>29</v>
      </c>
      <c r="T7" s="9" t="s">
        <v>30</v>
      </c>
      <c r="U7" s="9" t="s">
        <v>31</v>
      </c>
      <c r="V7" s="9" t="s">
        <v>32</v>
      </c>
      <c r="W7" s="9" t="s">
        <v>33</v>
      </c>
      <c r="X7" s="9" t="s">
        <v>34</v>
      </c>
      <c r="Y7" s="9" t="s">
        <v>35</v>
      </c>
      <c r="Z7" s="9" t="s">
        <v>36</v>
      </c>
      <c r="AA7" s="9" t="s">
        <v>37</v>
      </c>
      <c r="AB7" s="9" t="s">
        <v>38</v>
      </c>
      <c r="AC7" s="9" t="s">
        <v>39</v>
      </c>
    </row>
    <row r="8" spans="2:29" ht="18.75" customHeight="1">
      <c r="B8" s="10" t="s">
        <v>159</v>
      </c>
      <c r="C8" s="11">
        <v>0.13054830287206318</v>
      </c>
      <c r="D8" s="11">
        <v>0</v>
      </c>
      <c r="E8" s="11">
        <v>0.27267716763844163</v>
      </c>
      <c r="F8" s="11">
        <v>0</v>
      </c>
      <c r="G8" s="11">
        <v>0.18641916547675708</v>
      </c>
      <c r="H8" s="11">
        <v>0</v>
      </c>
      <c r="I8" s="11">
        <v>0</v>
      </c>
      <c r="J8" s="11">
        <v>0</v>
      </c>
      <c r="K8" s="11">
        <v>0.2603950247929307</v>
      </c>
      <c r="L8" s="11">
        <v>0</v>
      </c>
      <c r="M8" s="11">
        <v>0</v>
      </c>
      <c r="N8" s="11">
        <v>0</v>
      </c>
      <c r="O8" s="11">
        <v>0</v>
      </c>
      <c r="P8" s="11">
        <v>1.0005321979776487</v>
      </c>
      <c r="Q8" s="11">
        <v>0</v>
      </c>
      <c r="R8" s="11">
        <v>0</v>
      </c>
      <c r="S8" s="11">
        <v>0</v>
      </c>
      <c r="T8" s="11">
        <v>0</v>
      </c>
      <c r="U8" s="11">
        <v>0</v>
      </c>
      <c r="V8" s="11">
        <v>0</v>
      </c>
      <c r="W8" s="11">
        <v>0</v>
      </c>
      <c r="X8" s="11">
        <v>0</v>
      </c>
      <c r="Y8" s="11">
        <v>0</v>
      </c>
      <c r="Z8" s="11">
        <v>0</v>
      </c>
      <c r="AA8" s="11">
        <v>0</v>
      </c>
      <c r="AB8" s="11">
        <v>1.9970257063947303</v>
      </c>
      <c r="AC8" s="11">
        <v>0</v>
      </c>
    </row>
    <row r="9" spans="2:29" ht="18.75" customHeight="1">
      <c r="B9" s="10" t="s">
        <v>76</v>
      </c>
      <c r="C9" s="11">
        <v>43.955891339370133</v>
      </c>
      <c r="D9" s="11">
        <v>84.624332627434683</v>
      </c>
      <c r="E9" s="11">
        <v>9.2246105647898347</v>
      </c>
      <c r="F9" s="11">
        <v>2.5769129634499079</v>
      </c>
      <c r="G9" s="11">
        <v>42.342931937172743</v>
      </c>
      <c r="H9" s="11">
        <v>49.791005690688429</v>
      </c>
      <c r="I9" s="11">
        <v>23.911781775972141</v>
      </c>
      <c r="J9" s="11">
        <v>40.99707561620955</v>
      </c>
      <c r="K9" s="11">
        <v>46.89880606110971</v>
      </c>
      <c r="L9" s="11">
        <v>45.337538356631391</v>
      </c>
      <c r="M9" s="11">
        <v>58.093262656526043</v>
      </c>
      <c r="N9" s="11">
        <v>48.875881335639157</v>
      </c>
      <c r="O9" s="11">
        <v>40.106626047220146</v>
      </c>
      <c r="P9" s="11">
        <v>34.433209153805251</v>
      </c>
      <c r="Q9" s="11">
        <v>30.115511551154999</v>
      </c>
      <c r="R9" s="11">
        <v>42.959549411162264</v>
      </c>
      <c r="S9" s="11">
        <v>56.810933940774476</v>
      </c>
      <c r="T9" s="11">
        <v>42.184829762061213</v>
      </c>
      <c r="U9" s="11">
        <v>36.830357142857167</v>
      </c>
      <c r="V9" s="11">
        <v>30.418088737201415</v>
      </c>
      <c r="W9" s="11">
        <v>30.409356725146225</v>
      </c>
      <c r="X9" s="11">
        <v>47.709858675293781</v>
      </c>
      <c r="Y9" s="11">
        <v>59.406094527363237</v>
      </c>
      <c r="Z9" s="11">
        <v>55.729096539652659</v>
      </c>
      <c r="AA9" s="11">
        <v>43.541341653666215</v>
      </c>
      <c r="AB9" s="11">
        <v>38.432122370936888</v>
      </c>
      <c r="AC9" s="11">
        <v>29.866666666666642</v>
      </c>
    </row>
    <row r="10" spans="2:29" ht="18.75" customHeight="1">
      <c r="B10" s="10" t="s">
        <v>77</v>
      </c>
      <c r="C10" s="11">
        <v>26.177712349314021</v>
      </c>
      <c r="D10" s="11">
        <v>10.323023235004641</v>
      </c>
      <c r="E10" s="11">
        <v>44.33324630870537</v>
      </c>
      <c r="F10" s="11">
        <v>2.7609781751249014</v>
      </c>
      <c r="G10" s="11">
        <v>25.460098365857526</v>
      </c>
      <c r="H10" s="11">
        <v>28.780782595558215</v>
      </c>
      <c r="I10" s="11">
        <v>17.17933836331979</v>
      </c>
      <c r="J10" s="11">
        <v>25.249965185907296</v>
      </c>
      <c r="K10" s="11">
        <v>27.100473697332351</v>
      </c>
      <c r="L10" s="11">
        <v>21.215479031708124</v>
      </c>
      <c r="M10" s="11">
        <v>17.523238841514939</v>
      </c>
      <c r="N10" s="11">
        <v>26.892377278169445</v>
      </c>
      <c r="O10" s="11">
        <v>30.761614623000799</v>
      </c>
      <c r="P10" s="11">
        <v>34.954763171899991</v>
      </c>
      <c r="Q10" s="11">
        <v>27.980610561056</v>
      </c>
      <c r="R10" s="11">
        <v>21.522444103089239</v>
      </c>
      <c r="S10" s="11">
        <v>14.897494305239171</v>
      </c>
      <c r="T10" s="11">
        <v>27.474694360457441</v>
      </c>
      <c r="U10" s="11">
        <v>30.654761904761919</v>
      </c>
      <c r="V10" s="11">
        <v>34.854948805460801</v>
      </c>
      <c r="W10" s="11">
        <v>23.391812865497091</v>
      </c>
      <c r="X10" s="11">
        <v>20.909245700664084</v>
      </c>
      <c r="Y10" s="11">
        <v>20.211442786069668</v>
      </c>
      <c r="Z10" s="11">
        <v>26.295947219604155</v>
      </c>
      <c r="AA10" s="11">
        <v>30.873634945397864</v>
      </c>
      <c r="AB10" s="11">
        <v>35.054174633524518</v>
      </c>
      <c r="AC10" s="11">
        <v>31.866666666666632</v>
      </c>
    </row>
    <row r="11" spans="2:29" ht="18.75" customHeight="1">
      <c r="B11" s="10" t="s">
        <v>78</v>
      </c>
      <c r="C11" s="11">
        <v>17.061552135992521</v>
      </c>
      <c r="D11" s="11">
        <v>3.9848480329286904</v>
      </c>
      <c r="E11" s="11">
        <v>30.383198445159998</v>
      </c>
      <c r="F11" s="11">
        <v>9.2558506442282411</v>
      </c>
      <c r="G11" s="11">
        <v>18.84023480882119</v>
      </c>
      <c r="H11" s="11">
        <v>11.930301656846448</v>
      </c>
      <c r="I11" s="11">
        <v>24.143934997098086</v>
      </c>
      <c r="J11" s="11">
        <v>19.242445341874419</v>
      </c>
      <c r="K11" s="11">
        <v>14.892379290285044</v>
      </c>
      <c r="L11" s="11">
        <v>25.332424139106692</v>
      </c>
      <c r="M11" s="11">
        <v>17.638472766382414</v>
      </c>
      <c r="N11" s="11">
        <v>13.808700279366745</v>
      </c>
      <c r="O11" s="11">
        <v>20.47220106626051</v>
      </c>
      <c r="P11" s="11">
        <v>15.02927088877064</v>
      </c>
      <c r="Q11" s="11">
        <v>8.6736798679867722</v>
      </c>
      <c r="R11" s="11">
        <v>25.567502986857793</v>
      </c>
      <c r="S11" s="11">
        <v>18.359908883826868</v>
      </c>
      <c r="T11" s="11">
        <v>18.456684632575239</v>
      </c>
      <c r="U11" s="11">
        <v>18.675595238095248</v>
      </c>
      <c r="V11" s="11">
        <v>21.544368600682628</v>
      </c>
      <c r="W11" s="11">
        <v>11.988304093567258</v>
      </c>
      <c r="X11" s="11">
        <v>25.097905670015358</v>
      </c>
      <c r="Y11" s="11">
        <v>16.899875621890562</v>
      </c>
      <c r="Z11" s="11">
        <v>9.0480678605089562</v>
      </c>
      <c r="AA11" s="11">
        <v>22.355694227769145</v>
      </c>
      <c r="AB11" s="11">
        <v>8.5404716379859753</v>
      </c>
      <c r="AC11" s="11">
        <v>5.8666666666666591</v>
      </c>
    </row>
    <row r="12" spans="2:29" ht="18.75" customHeight="1">
      <c r="B12" s="10" t="s">
        <v>79</v>
      </c>
      <c r="C12" s="11">
        <v>12.674295872451594</v>
      </c>
      <c r="D12" s="11">
        <v>1.0677961046320894</v>
      </c>
      <c r="E12" s="11">
        <v>15.786267513706385</v>
      </c>
      <c r="F12" s="11">
        <v>85.406258217196935</v>
      </c>
      <c r="G12" s="11">
        <v>13.170315722671742</v>
      </c>
      <c r="H12" s="11">
        <v>9.4979100569068802</v>
      </c>
      <c r="I12" s="11">
        <v>34.764944863609983</v>
      </c>
      <c r="J12" s="11">
        <v>14.510513856008927</v>
      </c>
      <c r="K12" s="11">
        <v>10.847945926479968</v>
      </c>
      <c r="L12" s="11">
        <v>8.1145584725536892</v>
      </c>
      <c r="M12" s="11">
        <v>6.7450257355765499</v>
      </c>
      <c r="N12" s="11">
        <v>10.423041106824513</v>
      </c>
      <c r="O12" s="11">
        <v>8.6595582635186723</v>
      </c>
      <c r="P12" s="11">
        <v>14.58222458754658</v>
      </c>
      <c r="Q12" s="11">
        <v>33.230198019801854</v>
      </c>
      <c r="R12" s="11">
        <v>9.9505034988905834</v>
      </c>
      <c r="S12" s="11">
        <v>9.9316628701594478</v>
      </c>
      <c r="T12" s="11">
        <v>11.883791244905995</v>
      </c>
      <c r="U12" s="11">
        <v>13.839285714285721</v>
      </c>
      <c r="V12" s="11">
        <v>13.182593856655309</v>
      </c>
      <c r="W12" s="11">
        <v>34.210526315789494</v>
      </c>
      <c r="X12" s="11">
        <v>6.2829899540269105</v>
      </c>
      <c r="Y12" s="11">
        <v>3.4825870646766197</v>
      </c>
      <c r="Z12" s="11">
        <v>8.9268883802342831</v>
      </c>
      <c r="AA12" s="11">
        <v>3.2293291731669318</v>
      </c>
      <c r="AB12" s="11">
        <v>15.976205651157841</v>
      </c>
      <c r="AC12" s="11">
        <v>32.39999999999997</v>
      </c>
    </row>
  </sheetData>
  <phoneticPr fontId="1"/>
  <conditionalFormatting sqref="C8:AC12">
    <cfRule type="expression" dxfId="407" priority="13">
      <formula>IF(#REF!,C8)</formula>
    </cfRule>
  </conditionalFormatting>
  <conditionalFormatting sqref="D8:AC12">
    <cfRule type="cellIs" dxfId="406" priority="11" operator="lessThan">
      <formula>$C8-$E$5*100</formula>
    </cfRule>
    <cfRule type="cellIs" dxfId="405" priority="12" operator="greaterThan">
      <formula>$C8+$E$4*100</formula>
    </cfRule>
  </conditionalFormatting>
  <pageMargins left="0.7" right="0.7" top="0.75" bottom="0.75" header="0.3" footer="0.3"/>
  <pageSetup paperSize="9" scale="49"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
  <dimension ref="A1:AC13"/>
  <sheetViews>
    <sheetView zoomScale="70" zoomScaleNormal="70" workbookViewId="0">
      <selection activeCell="B37" sqref="B37"/>
    </sheetView>
  </sheetViews>
  <sheetFormatPr defaultColWidth="9" defaultRowHeight="13.5"/>
  <cols>
    <col min="1" max="1" width="9" style="13" customWidth="1"/>
    <col min="2" max="2" width="31" style="2" customWidth="1"/>
    <col min="3" max="22" width="9.5" style="2" bestFit="1" customWidth="1"/>
    <col min="23" max="29" width="9.5" style="2" customWidth="1"/>
    <col min="30" max="16384" width="9" style="2"/>
  </cols>
  <sheetData>
    <row r="1" spans="2:29" ht="17.25">
      <c r="B1" s="12" t="s">
        <v>86</v>
      </c>
    </row>
    <row r="2" spans="2:29" ht="17.25">
      <c r="B2" s="12" t="s">
        <v>126</v>
      </c>
    </row>
    <row r="3" spans="2:29" ht="18.75">
      <c r="B3" s="1"/>
    </row>
    <row r="4" spans="2:29">
      <c r="C4" s="3"/>
      <c r="D4" s="4" t="s">
        <v>1</v>
      </c>
      <c r="E4" s="5">
        <v>0.05</v>
      </c>
      <c r="F4" s="6" t="s">
        <v>2</v>
      </c>
    </row>
    <row r="5" spans="2:29">
      <c r="C5" s="3"/>
      <c r="D5" s="4" t="s">
        <v>3</v>
      </c>
      <c r="E5" s="7">
        <v>0.05</v>
      </c>
      <c r="F5" s="6" t="s">
        <v>4</v>
      </c>
    </row>
    <row r="7" spans="2:29" ht="79.5" customHeight="1">
      <c r="B7" s="8" t="s">
        <v>0</v>
      </c>
      <c r="C7" s="9" t="s">
        <v>13</v>
      </c>
      <c r="D7" s="9" t="s">
        <v>14</v>
      </c>
      <c r="E7" s="9" t="s">
        <v>15</v>
      </c>
      <c r="F7" s="9" t="s">
        <v>16</v>
      </c>
      <c r="G7" s="9" t="s">
        <v>17</v>
      </c>
      <c r="H7" s="9" t="s">
        <v>18</v>
      </c>
      <c r="I7" s="9" t="s">
        <v>19</v>
      </c>
      <c r="J7" s="9" t="s">
        <v>20</v>
      </c>
      <c r="K7" s="9" t="s">
        <v>21</v>
      </c>
      <c r="L7" s="9" t="s">
        <v>22</v>
      </c>
      <c r="M7" s="9" t="s">
        <v>23</v>
      </c>
      <c r="N7" s="9" t="s">
        <v>24</v>
      </c>
      <c r="O7" s="9" t="s">
        <v>25</v>
      </c>
      <c r="P7" s="9" t="s">
        <v>26</v>
      </c>
      <c r="Q7" s="9" t="s">
        <v>27</v>
      </c>
      <c r="R7" s="9" t="s">
        <v>28</v>
      </c>
      <c r="S7" s="9" t="s">
        <v>29</v>
      </c>
      <c r="T7" s="9" t="s">
        <v>30</v>
      </c>
      <c r="U7" s="9" t="s">
        <v>31</v>
      </c>
      <c r="V7" s="9" t="s">
        <v>32</v>
      </c>
      <c r="W7" s="9" t="s">
        <v>33</v>
      </c>
      <c r="X7" s="9" t="s">
        <v>34</v>
      </c>
      <c r="Y7" s="9" t="s">
        <v>35</v>
      </c>
      <c r="Z7" s="9" t="s">
        <v>36</v>
      </c>
      <c r="AA7" s="9" t="s">
        <v>37</v>
      </c>
      <c r="AB7" s="9" t="s">
        <v>38</v>
      </c>
      <c r="AC7" s="9" t="s">
        <v>39</v>
      </c>
    </row>
    <row r="8" spans="2:29" ht="18.75" customHeight="1">
      <c r="B8" s="10" t="s">
        <v>159</v>
      </c>
      <c r="C8" s="11">
        <v>0.58885617465696594</v>
      </c>
      <c r="D8" s="11">
        <v>0</v>
      </c>
      <c r="E8" s="11">
        <v>1.0471963565689089</v>
      </c>
      <c r="F8" s="11">
        <v>1.6565869050749409</v>
      </c>
      <c r="G8" s="11">
        <v>0.47199746152625727</v>
      </c>
      <c r="H8" s="11">
        <v>0.93669738631213151</v>
      </c>
      <c r="I8" s="11">
        <v>0</v>
      </c>
      <c r="J8" s="11">
        <v>0.36206656454532826</v>
      </c>
      <c r="K8" s="11">
        <v>0.81442699243746397</v>
      </c>
      <c r="L8" s="11">
        <v>0</v>
      </c>
      <c r="M8" s="11">
        <v>0.86041330567719099</v>
      </c>
      <c r="N8" s="11">
        <v>0</v>
      </c>
      <c r="O8" s="11">
        <v>0</v>
      </c>
      <c r="P8" s="11">
        <v>0</v>
      </c>
      <c r="Q8" s="11">
        <v>3.2178217821782082</v>
      </c>
      <c r="R8" s="11">
        <v>0</v>
      </c>
      <c r="S8" s="11">
        <v>0</v>
      </c>
      <c r="T8" s="11">
        <v>0</v>
      </c>
      <c r="U8" s="11">
        <v>0</v>
      </c>
      <c r="V8" s="11">
        <v>0</v>
      </c>
      <c r="W8" s="11">
        <v>2.9239766081871359</v>
      </c>
      <c r="X8" s="11">
        <v>0</v>
      </c>
      <c r="Y8" s="11">
        <v>1.7412935323383099</v>
      </c>
      <c r="Z8" s="11">
        <v>0</v>
      </c>
      <c r="AA8" s="11">
        <v>0</v>
      </c>
      <c r="AB8" s="11">
        <v>0</v>
      </c>
      <c r="AC8" s="11">
        <v>3.4666666666666623</v>
      </c>
    </row>
    <row r="9" spans="2:29" ht="18.75" customHeight="1">
      <c r="B9" s="10" t="s">
        <v>81</v>
      </c>
      <c r="C9" s="11">
        <v>46.326592967057522</v>
      </c>
      <c r="D9" s="11">
        <v>73.063501058848189</v>
      </c>
      <c r="E9" s="11">
        <v>25.095001885533602</v>
      </c>
      <c r="F9" s="11">
        <v>5.5219563502498028</v>
      </c>
      <c r="G9" s="11">
        <v>43.207599555767068</v>
      </c>
      <c r="H9" s="11">
        <v>55.652918366319192</v>
      </c>
      <c r="I9" s="11">
        <v>30.121880441091115</v>
      </c>
      <c r="J9" s="11">
        <v>40.89402590168509</v>
      </c>
      <c r="K9" s="11">
        <v>51.729964818970018</v>
      </c>
      <c r="L9" s="11">
        <v>56.767814524377705</v>
      </c>
      <c r="M9" s="11">
        <v>55.204732273181179</v>
      </c>
      <c r="N9" s="11">
        <v>53.159505121724038</v>
      </c>
      <c r="O9" s="11">
        <v>43.054074638233089</v>
      </c>
      <c r="P9" s="11">
        <v>36.530069185737126</v>
      </c>
      <c r="Q9" s="11">
        <v>25.103135313531261</v>
      </c>
      <c r="R9" s="11">
        <v>49.513568868407518</v>
      </c>
      <c r="S9" s="11">
        <v>50.933940774487432</v>
      </c>
      <c r="T9" s="11">
        <v>43.407387932167687</v>
      </c>
      <c r="U9" s="11">
        <v>39.880952380952401</v>
      </c>
      <c r="V9" s="11">
        <v>28.327645051194583</v>
      </c>
      <c r="W9" s="11">
        <v>25.146198830409379</v>
      </c>
      <c r="X9" s="11">
        <v>64.004767580452977</v>
      </c>
      <c r="Y9" s="11">
        <v>59.577114427860757</v>
      </c>
      <c r="Z9" s="11">
        <v>63.147973609802122</v>
      </c>
      <c r="AA9" s="11">
        <v>46.380655226209129</v>
      </c>
      <c r="AB9" s="11">
        <v>44.699383896324605</v>
      </c>
      <c r="AC9" s="11">
        <v>25.066666666666638</v>
      </c>
    </row>
    <row r="10" spans="2:29" ht="18.75" customHeight="1">
      <c r="B10" s="10" t="s">
        <v>82</v>
      </c>
      <c r="C10" s="11">
        <v>20.789122826509718</v>
      </c>
      <c r="D10" s="11">
        <v>17.791630626062599</v>
      </c>
      <c r="E10" s="11">
        <v>24.741101731790096</v>
      </c>
      <c r="F10" s="11">
        <v>12.490139363660267</v>
      </c>
      <c r="G10" s="11">
        <v>22.963271458035862</v>
      </c>
      <c r="H10" s="11">
        <v>16.120259857984585</v>
      </c>
      <c r="I10" s="11">
        <v>10.969239698200813</v>
      </c>
      <c r="J10" s="11">
        <v>20.373207074223671</v>
      </c>
      <c r="K10" s="11">
        <v>21.202803401756285</v>
      </c>
      <c r="L10" s="11">
        <v>22.315035799522651</v>
      </c>
      <c r="M10" s="11">
        <v>21.172313128985174</v>
      </c>
      <c r="N10" s="11">
        <v>21.318345084475158</v>
      </c>
      <c r="O10" s="11">
        <v>23.701447067783743</v>
      </c>
      <c r="P10" s="11">
        <v>21.011176157530624</v>
      </c>
      <c r="Q10" s="11">
        <v>13.448844884488413</v>
      </c>
      <c r="R10" s="11">
        <v>21.198156682027623</v>
      </c>
      <c r="S10" s="11">
        <v>19.043280182232337</v>
      </c>
      <c r="T10" s="11">
        <v>20.520573156303382</v>
      </c>
      <c r="U10" s="11">
        <v>18.45238095238096</v>
      </c>
      <c r="V10" s="11">
        <v>28.071672354948852</v>
      </c>
      <c r="W10" s="11">
        <v>15.789473684210536</v>
      </c>
      <c r="X10" s="11">
        <v>23.429252511493306</v>
      </c>
      <c r="Y10" s="11">
        <v>23.351990049751262</v>
      </c>
      <c r="Z10" s="11">
        <v>22.135451730173695</v>
      </c>
      <c r="AA10" s="11">
        <v>29.204368174727037</v>
      </c>
      <c r="AB10" s="11">
        <v>13.979179944763112</v>
      </c>
      <c r="AC10" s="11">
        <v>11.466666666666654</v>
      </c>
    </row>
    <row r="11" spans="2:29" ht="18.75" customHeight="1">
      <c r="B11" s="10" t="s">
        <v>83</v>
      </c>
      <c r="C11" s="11">
        <v>29.85806344092008</v>
      </c>
      <c r="D11" s="11">
        <v>9.1448683150893455</v>
      </c>
      <c r="E11" s="11">
        <v>44.872799002117596</v>
      </c>
      <c r="F11" s="11">
        <v>72.653168551143835</v>
      </c>
      <c r="G11" s="11">
        <v>30.892035538632388</v>
      </c>
      <c r="H11" s="11">
        <v>25.205217303721589</v>
      </c>
      <c r="I11" s="11">
        <v>53.221125943122473</v>
      </c>
      <c r="J11" s="11">
        <v>35.36833310123945</v>
      </c>
      <c r="K11" s="11">
        <v>24.377406576359462</v>
      </c>
      <c r="L11" s="11">
        <v>19.988066825775636</v>
      </c>
      <c r="M11" s="11">
        <v>21.886763463163543</v>
      </c>
      <c r="N11" s="11">
        <v>23.240654516429391</v>
      </c>
      <c r="O11" s="11">
        <v>30.883472962680926</v>
      </c>
      <c r="P11" s="11">
        <v>36.306546035125102</v>
      </c>
      <c r="Q11" s="11">
        <v>55.125825082508115</v>
      </c>
      <c r="R11" s="11">
        <v>27.427888718211268</v>
      </c>
      <c r="S11" s="11">
        <v>28.291571753986318</v>
      </c>
      <c r="T11" s="11">
        <v>31.563034047587713</v>
      </c>
      <c r="U11" s="11">
        <v>37.053571428571452</v>
      </c>
      <c r="V11" s="11">
        <v>39.291808873720193</v>
      </c>
      <c r="W11" s="11">
        <v>56.140350877192958</v>
      </c>
      <c r="X11" s="11">
        <v>12.565979908053821</v>
      </c>
      <c r="Y11" s="11">
        <v>15.329601990049765</v>
      </c>
      <c r="Z11" s="11">
        <v>14.716574660024238</v>
      </c>
      <c r="AA11" s="11">
        <v>24.414976599064005</v>
      </c>
      <c r="AB11" s="11">
        <v>33.333333333333321</v>
      </c>
      <c r="AC11" s="11">
        <v>54.266666666666566</v>
      </c>
    </row>
    <row r="12" spans="2:29" ht="18.75" customHeight="1">
      <c r="B12" s="10" t="s">
        <v>84</v>
      </c>
      <c r="C12" s="11">
        <v>0.7457919004499779</v>
      </c>
      <c r="D12" s="11">
        <v>0</v>
      </c>
      <c r="E12" s="11">
        <v>1.5577408406579059</v>
      </c>
      <c r="F12" s="11">
        <v>0</v>
      </c>
      <c r="G12" s="11">
        <v>0.95391083610978888</v>
      </c>
      <c r="H12" s="11">
        <v>0.28201641738429767</v>
      </c>
      <c r="I12" s="11">
        <v>0</v>
      </c>
      <c r="J12" s="11">
        <v>0.90238128394374129</v>
      </c>
      <c r="K12" s="11">
        <v>0.59004404554142798</v>
      </c>
      <c r="L12" s="11">
        <v>0</v>
      </c>
      <c r="M12" s="11">
        <v>0.87577782899285495</v>
      </c>
      <c r="N12" s="11">
        <v>0</v>
      </c>
      <c r="O12" s="11">
        <v>1.5993907083016019</v>
      </c>
      <c r="P12" s="11">
        <v>1.0005321979776487</v>
      </c>
      <c r="Q12" s="11">
        <v>1.2273102310230986</v>
      </c>
      <c r="R12" s="11">
        <v>0</v>
      </c>
      <c r="S12" s="11">
        <v>1.7312072892938484</v>
      </c>
      <c r="T12" s="11">
        <v>0</v>
      </c>
      <c r="U12" s="11">
        <v>3.1250000000000013</v>
      </c>
      <c r="V12" s="11">
        <v>0</v>
      </c>
      <c r="W12" s="11">
        <v>0</v>
      </c>
      <c r="X12" s="11">
        <v>0</v>
      </c>
      <c r="Y12" s="11">
        <v>0</v>
      </c>
      <c r="Z12" s="11">
        <v>0</v>
      </c>
      <c r="AA12" s="11">
        <v>0</v>
      </c>
      <c r="AB12" s="11">
        <v>1.9970257063947303</v>
      </c>
      <c r="AC12" s="11">
        <v>2.2666666666666635</v>
      </c>
    </row>
    <row r="13" spans="2:29" ht="18.75" customHeight="1">
      <c r="B13" s="10" t="s">
        <v>85</v>
      </c>
      <c r="C13" s="11">
        <v>1.691572690406095</v>
      </c>
      <c r="D13" s="11">
        <v>0</v>
      </c>
      <c r="E13" s="11">
        <v>2.6861601833318827</v>
      </c>
      <c r="F13" s="11">
        <v>7.6781488298711533</v>
      </c>
      <c r="G13" s="11">
        <v>1.5111851499286049</v>
      </c>
      <c r="H13" s="11">
        <v>1.8028906682781884</v>
      </c>
      <c r="I13" s="11">
        <v>5.6877539175856064</v>
      </c>
      <c r="J13" s="11">
        <v>2.0999860743629037</v>
      </c>
      <c r="K13" s="11">
        <v>1.2853541649353175</v>
      </c>
      <c r="L13" s="11">
        <v>0.92908285032389948</v>
      </c>
      <c r="M13" s="11">
        <v>0</v>
      </c>
      <c r="N13" s="11">
        <v>2.2814952773712878</v>
      </c>
      <c r="O13" s="11">
        <v>0.76161462300076277</v>
      </c>
      <c r="P13" s="11">
        <v>5.1516764236295955</v>
      </c>
      <c r="Q13" s="11">
        <v>1.8770627062706213</v>
      </c>
      <c r="R13" s="11">
        <v>1.8603857313534713</v>
      </c>
      <c r="S13" s="11">
        <v>0</v>
      </c>
      <c r="T13" s="11">
        <v>4.5090048639411027</v>
      </c>
      <c r="U13" s="11">
        <v>1.4880952380952388</v>
      </c>
      <c r="V13" s="11">
        <v>4.3088737201365257</v>
      </c>
      <c r="W13" s="11">
        <v>0</v>
      </c>
      <c r="X13" s="11">
        <v>0</v>
      </c>
      <c r="Y13" s="11">
        <v>0</v>
      </c>
      <c r="Z13" s="11">
        <v>0</v>
      </c>
      <c r="AA13" s="11">
        <v>0</v>
      </c>
      <c r="AB13" s="11">
        <v>5.9910771191841921</v>
      </c>
      <c r="AC13" s="11">
        <v>3.4666666666666623</v>
      </c>
    </row>
  </sheetData>
  <phoneticPr fontId="1"/>
  <conditionalFormatting sqref="C8:AC13">
    <cfRule type="expression" dxfId="404" priority="13">
      <formula>IF($A$5,C8)</formula>
    </cfRule>
  </conditionalFormatting>
  <conditionalFormatting sqref="D8:AC13">
    <cfRule type="cellIs" dxfId="403" priority="11" operator="lessThan">
      <formula>$C8-$E$5*100</formula>
    </cfRule>
    <cfRule type="cellIs" dxfId="402" priority="12" operator="greaterThan">
      <formula>$C8+$E$4*100</formula>
    </cfRule>
  </conditionalFormatting>
  <pageMargins left="0.7" right="0.7" top="0.75" bottom="0.75" header="0.3" footer="0.3"/>
  <pageSetup paperSize="9" scale="49" orientation="portrait"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0"/>
  <dimension ref="B1:AC56"/>
  <sheetViews>
    <sheetView topLeftCell="A40" zoomScale="70" zoomScaleNormal="70" workbookViewId="0">
      <selection activeCell="B37" sqref="B37"/>
    </sheetView>
  </sheetViews>
  <sheetFormatPr defaultColWidth="9" defaultRowHeight="13.5"/>
  <cols>
    <col min="1" max="1" width="9" style="2"/>
    <col min="2" max="2" width="31" style="2" customWidth="1"/>
    <col min="3" max="22" width="9.5" style="2" bestFit="1" customWidth="1"/>
    <col min="23" max="29" width="9.5" style="2" customWidth="1"/>
    <col min="30" max="16384" width="9" style="2"/>
  </cols>
  <sheetData>
    <row r="1" spans="2:29" ht="17.25">
      <c r="B1" s="12" t="s">
        <v>97</v>
      </c>
    </row>
    <row r="2" spans="2:29" ht="17.25">
      <c r="B2" s="12" t="s">
        <v>127</v>
      </c>
    </row>
    <row r="3" spans="2:29" ht="18.75">
      <c r="B3" s="1"/>
    </row>
    <row r="4" spans="2:29">
      <c r="C4" s="3"/>
      <c r="D4" s="4" t="s">
        <v>1</v>
      </c>
      <c r="E4" s="5">
        <v>0.05</v>
      </c>
      <c r="F4" s="6" t="s">
        <v>2</v>
      </c>
    </row>
    <row r="5" spans="2:29">
      <c r="C5" s="3"/>
      <c r="D5" s="4" t="s">
        <v>3</v>
      </c>
      <c r="E5" s="7">
        <v>0.05</v>
      </c>
      <c r="F5" s="6" t="s">
        <v>4</v>
      </c>
    </row>
    <row r="7" spans="2:29" ht="79.5" customHeight="1">
      <c r="B7" s="8" t="s">
        <v>0</v>
      </c>
      <c r="C7" s="9" t="s">
        <v>13</v>
      </c>
      <c r="D7" s="9" t="s">
        <v>14</v>
      </c>
      <c r="E7" s="9" t="s">
        <v>15</v>
      </c>
      <c r="F7" s="9" t="s">
        <v>16</v>
      </c>
      <c r="G7" s="9" t="s">
        <v>17</v>
      </c>
      <c r="H7" s="9" t="s">
        <v>18</v>
      </c>
      <c r="I7" s="9" t="s">
        <v>19</v>
      </c>
      <c r="J7" s="9" t="s">
        <v>20</v>
      </c>
      <c r="K7" s="9" t="s">
        <v>21</v>
      </c>
      <c r="L7" s="9" t="s">
        <v>22</v>
      </c>
      <c r="M7" s="9" t="s">
        <v>23</v>
      </c>
      <c r="N7" s="9" t="s">
        <v>24</v>
      </c>
      <c r="O7" s="9" t="s">
        <v>25</v>
      </c>
      <c r="P7" s="9" t="s">
        <v>26</v>
      </c>
      <c r="Q7" s="9" t="s">
        <v>27</v>
      </c>
      <c r="R7" s="9" t="s">
        <v>28</v>
      </c>
      <c r="S7" s="9" t="s">
        <v>29</v>
      </c>
      <c r="T7" s="9" t="s">
        <v>30</v>
      </c>
      <c r="U7" s="9" t="s">
        <v>31</v>
      </c>
      <c r="V7" s="9" t="s">
        <v>32</v>
      </c>
      <c r="W7" s="9" t="s">
        <v>33</v>
      </c>
      <c r="X7" s="9" t="s">
        <v>34</v>
      </c>
      <c r="Y7" s="9" t="s">
        <v>35</v>
      </c>
      <c r="Z7" s="9" t="s">
        <v>36</v>
      </c>
      <c r="AA7" s="9" t="s">
        <v>37</v>
      </c>
      <c r="AB7" s="9" t="s">
        <v>38</v>
      </c>
      <c r="AC7" s="9" t="s">
        <v>39</v>
      </c>
    </row>
    <row r="8" spans="2:29" ht="18.75" customHeight="1">
      <c r="B8" s="10" t="s">
        <v>159</v>
      </c>
      <c r="C8" s="11">
        <v>33.521748791733934</v>
      </c>
      <c r="D8" s="11">
        <v>9.9710680943717183</v>
      </c>
      <c r="E8" s="11">
        <v>50.69184579235926</v>
      </c>
      <c r="F8" s="11">
        <v>81.987904286089915</v>
      </c>
      <c r="G8" s="11">
        <v>34.739409804854823</v>
      </c>
      <c r="H8" s="11">
        <v>28.226821775696216</v>
      </c>
      <c r="I8" s="11">
        <v>58.908879860708076</v>
      </c>
      <c r="J8" s="11">
        <v>39.749338532237928</v>
      </c>
      <c r="K8" s="11">
        <v>27.327626804066597</v>
      </c>
      <c r="L8" s="11">
        <v>20.917149676099537</v>
      </c>
      <c r="M8" s="11">
        <v>23.622954597833594</v>
      </c>
      <c r="N8" s="11">
        <v>25.522149793800676</v>
      </c>
      <c r="O8" s="11">
        <v>34.044173648134091</v>
      </c>
      <c r="P8" s="11">
        <v>44.566258648217165</v>
      </c>
      <c r="Q8" s="11">
        <v>63.05693069306917</v>
      </c>
      <c r="R8" s="11">
        <v>29.288274449564739</v>
      </c>
      <c r="S8" s="11">
        <v>30.022779043280156</v>
      </c>
      <c r="T8" s="11">
        <v>36.072038911528814</v>
      </c>
      <c r="U8" s="11">
        <v>43.2291666666667</v>
      </c>
      <c r="V8" s="11">
        <v>45.819112627986406</v>
      </c>
      <c r="W8" s="11">
        <v>62.573099415204659</v>
      </c>
      <c r="X8" s="11">
        <v>12.565979908053821</v>
      </c>
      <c r="Y8" s="11">
        <v>17.070895522388074</v>
      </c>
      <c r="Z8" s="11">
        <v>14.716574660024238</v>
      </c>
      <c r="AA8" s="11">
        <v>24.414976599064005</v>
      </c>
      <c r="AB8" s="11">
        <v>43.318461865306965</v>
      </c>
      <c r="AC8" s="11">
        <v>63.466666666666548</v>
      </c>
    </row>
    <row r="9" spans="2:29" ht="18.75" customHeight="1">
      <c r="B9" s="10" t="s">
        <v>87</v>
      </c>
      <c r="C9" s="11">
        <v>20.715515804677604</v>
      </c>
      <c r="D9" s="11">
        <v>33.155367315894715</v>
      </c>
      <c r="E9" s="11">
        <v>10.738839091462886</v>
      </c>
      <c r="F9" s="11">
        <v>2.5769129634499079</v>
      </c>
      <c r="G9" s="11">
        <v>20.097572584483576</v>
      </c>
      <c r="H9" s="11">
        <v>22.546205368383934</v>
      </c>
      <c r="I9" s="11">
        <v>17.701683110853164</v>
      </c>
      <c r="J9" s="11">
        <v>20.60437265004877</v>
      </c>
      <c r="K9" s="11">
        <v>20.826061663757997</v>
      </c>
      <c r="L9" s="11">
        <v>20.158540743266258</v>
      </c>
      <c r="M9" s="11">
        <v>20.980256587539365</v>
      </c>
      <c r="N9" s="11">
        <v>25.422375947851499</v>
      </c>
      <c r="O9" s="11">
        <v>20.639756283320679</v>
      </c>
      <c r="P9" s="11">
        <v>19.978712080894113</v>
      </c>
      <c r="Q9" s="11">
        <v>14.552392739273886</v>
      </c>
      <c r="R9" s="11">
        <v>20.225294418842783</v>
      </c>
      <c r="S9" s="11">
        <v>19.863325740318896</v>
      </c>
      <c r="T9" s="11">
        <v>24.569475483107635</v>
      </c>
      <c r="U9" s="11">
        <v>24.553571428571438</v>
      </c>
      <c r="V9" s="11">
        <v>15.145051194539274</v>
      </c>
      <c r="W9" s="11">
        <v>15.204678362573109</v>
      </c>
      <c r="X9" s="11">
        <v>20.0919461944492</v>
      </c>
      <c r="Y9" s="11">
        <v>22.123756218905495</v>
      </c>
      <c r="Z9" s="11">
        <v>26.295947219604155</v>
      </c>
      <c r="AA9" s="11">
        <v>16.536661466458686</v>
      </c>
      <c r="AB9" s="11">
        <v>24.792861695347344</v>
      </c>
      <c r="AC9" s="11">
        <v>13.999999999999984</v>
      </c>
    </row>
    <row r="10" spans="2:29" ht="18.75" customHeight="1">
      <c r="B10" s="10" t="s">
        <v>88</v>
      </c>
      <c r="C10" s="11">
        <v>18.16287984000898</v>
      </c>
      <c r="D10" s="11">
        <v>17.433710144063017</v>
      </c>
      <c r="E10" s="11">
        <v>20.331853914657849</v>
      </c>
      <c r="F10" s="11">
        <v>5.8900867735997897</v>
      </c>
      <c r="G10" s="11">
        <v>19.185308583214344</v>
      </c>
      <c r="H10" s="11">
        <v>15.651911164828519</v>
      </c>
      <c r="I10" s="11">
        <v>17.17933836331979</v>
      </c>
      <c r="J10" s="11">
        <v>17.529591978833054</v>
      </c>
      <c r="K10" s="11">
        <v>18.792764342502554</v>
      </c>
      <c r="L10" s="11">
        <v>35.9955676781452</v>
      </c>
      <c r="M10" s="11">
        <v>18.529615118690941</v>
      </c>
      <c r="N10" s="11">
        <v>22.229612877477688</v>
      </c>
      <c r="O10" s="11">
        <v>15.78065498857581</v>
      </c>
      <c r="P10" s="11">
        <v>6.3437998935604121</v>
      </c>
      <c r="Q10" s="11">
        <v>4.4657590759075774</v>
      </c>
      <c r="R10" s="11">
        <v>37.70267963816346</v>
      </c>
      <c r="S10" s="11">
        <v>15.353075170842814</v>
      </c>
      <c r="T10" s="11">
        <v>19.258577625870888</v>
      </c>
      <c r="U10" s="11">
        <v>10.863095238095243</v>
      </c>
      <c r="V10" s="11">
        <v>10.708191126279878</v>
      </c>
      <c r="W10" s="11">
        <v>8.479532163742693</v>
      </c>
      <c r="X10" s="11">
        <v>34.292525114932786</v>
      </c>
      <c r="Y10" s="11">
        <v>21.781716417910467</v>
      </c>
      <c r="Z10" s="11">
        <v>25.27265383061803</v>
      </c>
      <c r="AA10" s="11">
        <v>20.936037441497692</v>
      </c>
      <c r="AB10" s="11">
        <v>1.9970257063947303</v>
      </c>
      <c r="AC10" s="11">
        <v>1.0666666666666653</v>
      </c>
    </row>
    <row r="11" spans="2:29" ht="18.75" customHeight="1">
      <c r="B11" s="10" t="s">
        <v>89</v>
      </c>
      <c r="C11" s="11">
        <v>3.5650797177934694</v>
      </c>
      <c r="D11" s="11">
        <v>4.1250335550451949</v>
      </c>
      <c r="E11" s="11">
        <v>3.1096800394511654</v>
      </c>
      <c r="F11" s="11">
        <v>2.9450433867998949</v>
      </c>
      <c r="G11" s="11">
        <v>3.2425035697286999</v>
      </c>
      <c r="H11" s="11">
        <v>4.69355894646724</v>
      </c>
      <c r="I11" s="11">
        <v>0</v>
      </c>
      <c r="J11" s="11">
        <v>3.5120456760896839</v>
      </c>
      <c r="K11" s="11">
        <v>3.6178287487188037</v>
      </c>
      <c r="L11" s="11">
        <v>4.4834640300034039</v>
      </c>
      <c r="M11" s="11">
        <v>3.4723822693400916</v>
      </c>
      <c r="N11" s="11">
        <v>3.1528535319941411</v>
      </c>
      <c r="O11" s="11">
        <v>2.4447829398324488</v>
      </c>
      <c r="P11" s="11">
        <v>5.3006918573709472</v>
      </c>
      <c r="Q11" s="11">
        <v>3.0528052805280437</v>
      </c>
      <c r="R11" s="11">
        <v>1.8603857313534713</v>
      </c>
      <c r="S11" s="11">
        <v>3.4624145785876967</v>
      </c>
      <c r="T11" s="11">
        <v>3.2864466938346228</v>
      </c>
      <c r="U11" s="11">
        <v>3.050595238095239</v>
      </c>
      <c r="V11" s="11">
        <v>8.6177474402730514</v>
      </c>
      <c r="W11" s="11">
        <v>1.4619883040935679</v>
      </c>
      <c r="X11" s="11">
        <v>7.1002894602417914</v>
      </c>
      <c r="Y11" s="11">
        <v>3.4825870646766197</v>
      </c>
      <c r="Z11" s="11">
        <v>3.0160226201696521</v>
      </c>
      <c r="AA11" s="11">
        <v>1.8096723868954785</v>
      </c>
      <c r="AB11" s="11">
        <v>1.9970257063947303</v>
      </c>
      <c r="AC11" s="11">
        <v>4.3999999999999941</v>
      </c>
    </row>
    <row r="12" spans="2:29" ht="18.75" customHeight="1">
      <c r="B12" s="10" t="s">
        <v>90</v>
      </c>
      <c r="C12" s="11">
        <v>0</v>
      </c>
      <c r="D12" s="11">
        <v>0</v>
      </c>
      <c r="E12" s="11">
        <v>0</v>
      </c>
      <c r="F12" s="11">
        <v>0</v>
      </c>
      <c r="G12" s="11">
        <v>0</v>
      </c>
      <c r="H12" s="11">
        <v>0</v>
      </c>
      <c r="I12" s="11">
        <v>0</v>
      </c>
      <c r="J12" s="11">
        <v>0</v>
      </c>
      <c r="K12" s="11">
        <v>0</v>
      </c>
      <c r="L12" s="11">
        <v>0</v>
      </c>
      <c r="M12" s="11">
        <v>0</v>
      </c>
      <c r="N12" s="11">
        <v>0</v>
      </c>
      <c r="O12" s="11">
        <v>0</v>
      </c>
      <c r="P12" s="11">
        <v>0</v>
      </c>
      <c r="Q12" s="11">
        <v>0</v>
      </c>
      <c r="R12" s="11">
        <v>0</v>
      </c>
      <c r="S12" s="11">
        <v>0</v>
      </c>
      <c r="T12" s="11">
        <v>0</v>
      </c>
      <c r="U12" s="11">
        <v>0</v>
      </c>
      <c r="V12" s="11">
        <v>0</v>
      </c>
      <c r="W12" s="11">
        <v>0</v>
      </c>
      <c r="X12" s="11">
        <v>0</v>
      </c>
      <c r="Y12" s="11">
        <v>0</v>
      </c>
      <c r="Z12" s="11">
        <v>0</v>
      </c>
      <c r="AA12" s="11">
        <v>0</v>
      </c>
      <c r="AB12" s="11">
        <v>0</v>
      </c>
      <c r="AC12" s="11">
        <v>0</v>
      </c>
    </row>
    <row r="13" spans="2:29" ht="18.75" customHeight="1">
      <c r="B13" s="10" t="s">
        <v>91</v>
      </c>
      <c r="C13" s="11">
        <v>0.68607299594467241</v>
      </c>
      <c r="D13" s="11">
        <v>1.1930682733319433</v>
      </c>
      <c r="E13" s="11">
        <v>0.27267716763844163</v>
      </c>
      <c r="F13" s="11">
        <v>0</v>
      </c>
      <c r="G13" s="11">
        <v>0.79922259241630955</v>
      </c>
      <c r="H13" s="11">
        <v>0.45827667824948365</v>
      </c>
      <c r="I13" s="11">
        <v>0</v>
      </c>
      <c r="J13" s="11">
        <v>0</v>
      </c>
      <c r="K13" s="11">
        <v>1.3684589600819972</v>
      </c>
      <c r="L13" s="11">
        <v>2.0968291851346721</v>
      </c>
      <c r="M13" s="11">
        <v>0</v>
      </c>
      <c r="N13" s="11">
        <v>0</v>
      </c>
      <c r="O13" s="11">
        <v>0.69306930693069424</v>
      </c>
      <c r="P13" s="11">
        <v>1.0005321979776487</v>
      </c>
      <c r="Q13" s="11">
        <v>0.64975247524752278</v>
      </c>
      <c r="R13" s="11">
        <v>0</v>
      </c>
      <c r="S13" s="11">
        <v>0</v>
      </c>
      <c r="T13" s="11">
        <v>0</v>
      </c>
      <c r="U13" s="11">
        <v>0</v>
      </c>
      <c r="V13" s="11">
        <v>0</v>
      </c>
      <c r="W13" s="11">
        <v>0</v>
      </c>
      <c r="X13" s="11">
        <v>4.1886599693512734</v>
      </c>
      <c r="Y13" s="11">
        <v>0</v>
      </c>
      <c r="Z13" s="11">
        <v>0</v>
      </c>
      <c r="AA13" s="11">
        <v>1.4196567862714531</v>
      </c>
      <c r="AB13" s="11">
        <v>1.9970257063947303</v>
      </c>
      <c r="AC13" s="11">
        <v>1.1999999999999984</v>
      </c>
    </row>
    <row r="14" spans="2:29" ht="18.75" customHeight="1">
      <c r="B14" s="10" t="s">
        <v>92</v>
      </c>
      <c r="C14" s="11">
        <v>5.5760791067163149</v>
      </c>
      <c r="D14" s="11">
        <v>8.5542995197900336</v>
      </c>
      <c r="E14" s="11">
        <v>3.3272416093754531</v>
      </c>
      <c r="F14" s="11">
        <v>0</v>
      </c>
      <c r="G14" s="11">
        <v>5.2415516420752022</v>
      </c>
      <c r="H14" s="11">
        <v>6.9094022259152927</v>
      </c>
      <c r="I14" s="11">
        <v>0</v>
      </c>
      <c r="J14" s="11">
        <v>3.0998468179919261</v>
      </c>
      <c r="K14" s="11">
        <v>8.0390038505221799</v>
      </c>
      <c r="L14" s="11">
        <v>3.1452437777020079</v>
      </c>
      <c r="M14" s="11">
        <v>2.6119689636629007</v>
      </c>
      <c r="N14" s="11">
        <v>4.9687375282692479</v>
      </c>
      <c r="O14" s="11">
        <v>8.9642041127189795</v>
      </c>
      <c r="P14" s="11">
        <v>6.6631186801490232</v>
      </c>
      <c r="Q14" s="11">
        <v>7.797029702970276</v>
      </c>
      <c r="R14" s="11">
        <v>0</v>
      </c>
      <c r="S14" s="11">
        <v>3.4624145785876967</v>
      </c>
      <c r="T14" s="11">
        <v>1.2225581701064798</v>
      </c>
      <c r="U14" s="11">
        <v>6.1755952380952408</v>
      </c>
      <c r="V14" s="11">
        <v>2.2184300341296961</v>
      </c>
      <c r="W14" s="11">
        <v>6.1403508771929856</v>
      </c>
      <c r="X14" s="11">
        <v>6.2829899540269105</v>
      </c>
      <c r="Y14" s="11">
        <v>1.7412935323383099</v>
      </c>
      <c r="Z14" s="11">
        <v>8.80570889995961</v>
      </c>
      <c r="AA14" s="11">
        <v>11.887675507020301</v>
      </c>
      <c r="AB14" s="11">
        <v>11.08986615678776</v>
      </c>
      <c r="AC14" s="11">
        <v>9.1999999999999869</v>
      </c>
    </row>
    <row r="15" spans="2:29" ht="18.75" customHeight="1">
      <c r="B15" s="10" t="s">
        <v>93</v>
      </c>
      <c r="C15" s="11">
        <v>9.5203044275318387</v>
      </c>
      <c r="D15" s="11">
        <v>15.53971426014856</v>
      </c>
      <c r="E15" s="11">
        <v>4.7718504336727285</v>
      </c>
      <c r="F15" s="11">
        <v>0</v>
      </c>
      <c r="G15" s="11">
        <v>9.5153101697604292</v>
      </c>
      <c r="H15" s="11">
        <v>10.359067331419647</v>
      </c>
      <c r="I15" s="11">
        <v>0</v>
      </c>
      <c r="J15" s="11">
        <v>8.6088288539200732</v>
      </c>
      <c r="K15" s="11">
        <v>10.42688163107012</v>
      </c>
      <c r="L15" s="11">
        <v>6.2052505966587033</v>
      </c>
      <c r="M15" s="11">
        <v>16.731965890758232</v>
      </c>
      <c r="N15" s="11">
        <v>10.429692696554458</v>
      </c>
      <c r="O15" s="11">
        <v>11.302361005331322</v>
      </c>
      <c r="P15" s="11">
        <v>5.3964874933475313</v>
      </c>
      <c r="Q15" s="11">
        <v>4.0222772277227596</v>
      </c>
      <c r="R15" s="11">
        <v>6.5540194572452553</v>
      </c>
      <c r="S15" s="11">
        <v>13.166287015945322</v>
      </c>
      <c r="T15" s="11">
        <v>10.661233074799515</v>
      </c>
      <c r="U15" s="11">
        <v>7.6636904761904798</v>
      </c>
      <c r="V15" s="11">
        <v>6.5273037542662209</v>
      </c>
      <c r="W15" s="11">
        <v>4.6783625730994176</v>
      </c>
      <c r="X15" s="11">
        <v>5.8573131278733248</v>
      </c>
      <c r="Y15" s="11">
        <v>20.38246268656718</v>
      </c>
      <c r="Z15" s="11">
        <v>10.19254072976976</v>
      </c>
      <c r="AA15" s="11">
        <v>15.117004680187232</v>
      </c>
      <c r="AB15" s="11">
        <v>4.2702358189929877</v>
      </c>
      <c r="AC15" s="11">
        <v>3.4666666666666623</v>
      </c>
    </row>
    <row r="16" spans="2:29" ht="18.75" customHeight="1">
      <c r="B16" s="10" t="s">
        <v>94</v>
      </c>
      <c r="C16" s="11">
        <v>4.8552858174546056</v>
      </c>
      <c r="D16" s="11">
        <v>6.8750559250753227</v>
      </c>
      <c r="E16" s="11">
        <v>3.4548777303977025</v>
      </c>
      <c r="F16" s="11">
        <v>0</v>
      </c>
      <c r="G16" s="11">
        <v>4.4383626844359831</v>
      </c>
      <c r="H16" s="11">
        <v>6.3352973762401152</v>
      </c>
      <c r="I16" s="11">
        <v>0</v>
      </c>
      <c r="J16" s="11">
        <v>3.6373764099707597</v>
      </c>
      <c r="K16" s="11">
        <v>6.0666500457076413</v>
      </c>
      <c r="L16" s="11">
        <v>2.9321513808387283</v>
      </c>
      <c r="M16" s="11">
        <v>9.9024352769455266</v>
      </c>
      <c r="N16" s="11">
        <v>6.6981508580550635</v>
      </c>
      <c r="O16" s="11">
        <v>2.3381568926123419</v>
      </c>
      <c r="P16" s="11">
        <v>5.2474720596061788</v>
      </c>
      <c r="Q16" s="11">
        <v>0.57755775577557589</v>
      </c>
      <c r="R16" s="11">
        <v>0</v>
      </c>
      <c r="S16" s="11">
        <v>12.9384965831435</v>
      </c>
      <c r="T16" s="11">
        <v>3.2864466938346228</v>
      </c>
      <c r="U16" s="11">
        <v>1.4880952380952388</v>
      </c>
      <c r="V16" s="11">
        <v>2.2184300341296961</v>
      </c>
      <c r="W16" s="11">
        <v>0</v>
      </c>
      <c r="X16" s="11">
        <v>5.8573131278733248</v>
      </c>
      <c r="Y16" s="11">
        <v>6.7941542288557271</v>
      </c>
      <c r="Z16" s="11">
        <v>10.19254072976976</v>
      </c>
      <c r="AA16" s="11">
        <v>3.2293291731669318</v>
      </c>
      <c r="AB16" s="11">
        <v>8.2642872317824487</v>
      </c>
      <c r="AC16" s="11">
        <v>1.0666666666666653</v>
      </c>
    </row>
    <row r="17" spans="2:29" ht="18.75" customHeight="1">
      <c r="B17" s="10" t="s">
        <v>95</v>
      </c>
      <c r="C17" s="11">
        <v>2.0262763179823429</v>
      </c>
      <c r="D17" s="11">
        <v>1.8611865063978321</v>
      </c>
      <c r="E17" s="11">
        <v>2.0653845038145797</v>
      </c>
      <c r="F17" s="11">
        <v>3.2342887194320271</v>
      </c>
      <c r="G17" s="11">
        <v>1.5746469934951608</v>
      </c>
      <c r="H17" s="11">
        <v>2.8100921589363939</v>
      </c>
      <c r="I17" s="11">
        <v>6.2100986651189789</v>
      </c>
      <c r="J17" s="11">
        <v>1.4259852388246774</v>
      </c>
      <c r="K17" s="11">
        <v>2.6233413667968657</v>
      </c>
      <c r="L17" s="11">
        <v>1.8837367882713925</v>
      </c>
      <c r="M17" s="11">
        <v>2.5120995621110835</v>
      </c>
      <c r="N17" s="11">
        <v>1.5764267659970705</v>
      </c>
      <c r="O17" s="11">
        <v>1.3861386138613885</v>
      </c>
      <c r="P17" s="11">
        <v>3.352847259180419</v>
      </c>
      <c r="Q17" s="11">
        <v>1.8254950495049451</v>
      </c>
      <c r="R17" s="11">
        <v>0</v>
      </c>
      <c r="S17" s="11">
        <v>1.7312072892938484</v>
      </c>
      <c r="T17" s="11">
        <v>1.6432233469173114</v>
      </c>
      <c r="U17" s="11">
        <v>0</v>
      </c>
      <c r="V17" s="11">
        <v>4.4368600682593922</v>
      </c>
      <c r="W17" s="11">
        <v>1.4619883040935679</v>
      </c>
      <c r="X17" s="11">
        <v>3.7629831431976886</v>
      </c>
      <c r="Y17" s="11">
        <v>3.3115671641791069</v>
      </c>
      <c r="Z17" s="11">
        <v>1.508011310084826</v>
      </c>
      <c r="AA17" s="11">
        <v>2.8393135725429062</v>
      </c>
      <c r="AB17" s="11">
        <v>2.2732101125982571</v>
      </c>
      <c r="AC17" s="11">
        <v>2.1333333333333306</v>
      </c>
    </row>
    <row r="18" spans="2:29" ht="18.75" customHeight="1">
      <c r="B18" s="10" t="s">
        <v>96</v>
      </c>
      <c r="C18" s="11">
        <v>1.3707571801566636</v>
      </c>
      <c r="D18" s="11">
        <v>1.2914964058818286</v>
      </c>
      <c r="E18" s="11">
        <v>1.235749717169959</v>
      </c>
      <c r="F18" s="11">
        <v>3.3657638706284514</v>
      </c>
      <c r="G18" s="11">
        <v>1.1661113755354593</v>
      </c>
      <c r="H18" s="11">
        <v>2.0093669738631204</v>
      </c>
      <c r="I18" s="11">
        <v>0</v>
      </c>
      <c r="J18" s="11">
        <v>1.8326138420832769</v>
      </c>
      <c r="K18" s="11">
        <v>0.91138258677525741</v>
      </c>
      <c r="L18" s="11">
        <v>2.1820661438799838</v>
      </c>
      <c r="M18" s="11">
        <v>1.6363217331182289</v>
      </c>
      <c r="N18" s="11">
        <v>0</v>
      </c>
      <c r="O18" s="11">
        <v>2.4067022086824106</v>
      </c>
      <c r="P18" s="11">
        <v>2.1500798296966495</v>
      </c>
      <c r="Q18" s="11">
        <v>0</v>
      </c>
      <c r="R18" s="11">
        <v>4.3693463048301711</v>
      </c>
      <c r="S18" s="11">
        <v>0</v>
      </c>
      <c r="T18" s="11">
        <v>0</v>
      </c>
      <c r="U18" s="11">
        <v>2.9761904761904776</v>
      </c>
      <c r="V18" s="11">
        <v>4.3088737201365257</v>
      </c>
      <c r="W18" s="11">
        <v>0</v>
      </c>
      <c r="X18" s="11">
        <v>0</v>
      </c>
      <c r="Y18" s="11">
        <v>3.3115671641791069</v>
      </c>
      <c r="Z18" s="11">
        <v>0</v>
      </c>
      <c r="AA18" s="11">
        <v>1.8096723868954785</v>
      </c>
      <c r="AB18" s="11">
        <v>0</v>
      </c>
      <c r="AC18" s="11">
        <v>0</v>
      </c>
    </row>
    <row r="21" spans="2:29" ht="17.25">
      <c r="B21" s="12" t="s">
        <v>128</v>
      </c>
    </row>
    <row r="22" spans="2:29" ht="18.75">
      <c r="B22" s="1"/>
    </row>
    <row r="23" spans="2:29">
      <c r="C23" s="3"/>
      <c r="D23" s="4" t="s">
        <v>1</v>
      </c>
      <c r="E23" s="5">
        <v>0.05</v>
      </c>
      <c r="F23" s="6" t="s">
        <v>2</v>
      </c>
    </row>
    <row r="24" spans="2:29">
      <c r="C24" s="3"/>
      <c r="D24" s="4" t="s">
        <v>3</v>
      </c>
      <c r="E24" s="7">
        <v>0.05</v>
      </c>
      <c r="F24" s="6" t="s">
        <v>4</v>
      </c>
    </row>
    <row r="26" spans="2:29" ht="40.5">
      <c r="B26" s="8" t="s">
        <v>0</v>
      </c>
      <c r="C26" s="9" t="s">
        <v>13</v>
      </c>
      <c r="D26" s="9" t="s">
        <v>14</v>
      </c>
      <c r="E26" s="9" t="s">
        <v>15</v>
      </c>
      <c r="F26" s="9" t="s">
        <v>16</v>
      </c>
      <c r="G26" s="9" t="s">
        <v>17</v>
      </c>
      <c r="H26" s="9" t="s">
        <v>18</v>
      </c>
      <c r="I26" s="9" t="s">
        <v>19</v>
      </c>
      <c r="J26" s="9" t="s">
        <v>20</v>
      </c>
      <c r="K26" s="9" t="s">
        <v>21</v>
      </c>
      <c r="L26" s="9" t="s">
        <v>22</v>
      </c>
      <c r="M26" s="9" t="s">
        <v>23</v>
      </c>
      <c r="N26" s="9" t="s">
        <v>24</v>
      </c>
      <c r="O26" s="9" t="s">
        <v>25</v>
      </c>
      <c r="P26" s="9" t="s">
        <v>26</v>
      </c>
      <c r="Q26" s="9" t="s">
        <v>27</v>
      </c>
      <c r="R26" s="9" t="s">
        <v>28</v>
      </c>
      <c r="S26" s="9" t="s">
        <v>29</v>
      </c>
      <c r="T26" s="9" t="s">
        <v>30</v>
      </c>
      <c r="U26" s="9" t="s">
        <v>31</v>
      </c>
      <c r="V26" s="9" t="s">
        <v>32</v>
      </c>
      <c r="W26" s="9" t="s">
        <v>33</v>
      </c>
      <c r="X26" s="9" t="s">
        <v>34</v>
      </c>
      <c r="Y26" s="9" t="s">
        <v>35</v>
      </c>
      <c r="Z26" s="9" t="s">
        <v>36</v>
      </c>
      <c r="AA26" s="9" t="s">
        <v>37</v>
      </c>
      <c r="AB26" s="9" t="s">
        <v>38</v>
      </c>
      <c r="AC26" s="9" t="s">
        <v>39</v>
      </c>
    </row>
    <row r="27" spans="2:29" ht="18.75">
      <c r="B27" s="10" t="s">
        <v>159</v>
      </c>
      <c r="C27" s="11">
        <v>35.641075495805929</v>
      </c>
      <c r="D27" s="11">
        <v>11.859098636919516</v>
      </c>
      <c r="E27" s="11">
        <v>52.60058596582833</v>
      </c>
      <c r="F27" s="11">
        <v>88.16723639232184</v>
      </c>
      <c r="G27" s="11">
        <v>36.879263842614606</v>
      </c>
      <c r="H27" s="11">
        <v>30.477917107317303</v>
      </c>
      <c r="I27" s="11">
        <v>58.908879860708076</v>
      </c>
      <c r="J27" s="11">
        <v>40.470686533909003</v>
      </c>
      <c r="K27" s="11">
        <v>30.83741931909471</v>
      </c>
      <c r="L27" s="11">
        <v>23.849301056938263</v>
      </c>
      <c r="M27" s="11">
        <v>28.631789198740098</v>
      </c>
      <c r="N27" s="11">
        <v>27.930025276040926</v>
      </c>
      <c r="O27" s="11">
        <v>33.937547600913987</v>
      </c>
      <c r="P27" s="11">
        <v>44.566258648217165</v>
      </c>
      <c r="Q27" s="11">
        <v>64.933993399339798</v>
      </c>
      <c r="R27" s="11">
        <v>29.288274449564739</v>
      </c>
      <c r="S27" s="11">
        <v>31.753986332574009</v>
      </c>
      <c r="T27" s="11">
        <v>39.358485605363434</v>
      </c>
      <c r="U27" s="11">
        <v>41.666666666666693</v>
      </c>
      <c r="V27" s="11">
        <v>45.819112627986406</v>
      </c>
      <c r="W27" s="11">
        <v>62.573099415204659</v>
      </c>
      <c r="X27" s="11">
        <v>18.423293035927149</v>
      </c>
      <c r="Y27" s="11">
        <v>25.435323383084601</v>
      </c>
      <c r="Z27" s="11">
        <v>16.224585970109061</v>
      </c>
      <c r="AA27" s="11">
        <v>25.834633385335454</v>
      </c>
      <c r="AB27" s="11">
        <v>43.318461865306965</v>
      </c>
      <c r="AC27" s="11">
        <v>66.933333333333238</v>
      </c>
    </row>
    <row r="28" spans="2:29" ht="18.75">
      <c r="B28" s="10" t="s">
        <v>87</v>
      </c>
      <c r="C28" s="11">
        <v>13.940892172657129</v>
      </c>
      <c r="D28" s="11">
        <v>19.506666268977266</v>
      </c>
      <c r="E28" s="11">
        <v>9.822179676848549</v>
      </c>
      <c r="F28" s="11">
        <v>2.9450433867998949</v>
      </c>
      <c r="G28" s="11">
        <v>14.082579723940972</v>
      </c>
      <c r="H28" s="11">
        <v>13.748300347484509</v>
      </c>
      <c r="I28" s="11">
        <v>12.013929193267558</v>
      </c>
      <c r="J28" s="11">
        <v>12.49408160423341</v>
      </c>
      <c r="K28" s="11">
        <v>15.379927421812239</v>
      </c>
      <c r="L28" s="11">
        <v>22.153085577906555</v>
      </c>
      <c r="M28" s="11">
        <v>15.057232849350841</v>
      </c>
      <c r="N28" s="11">
        <v>14.161234535053859</v>
      </c>
      <c r="O28" s="11">
        <v>13.975628332064</v>
      </c>
      <c r="P28" s="11">
        <v>10.846194784459829</v>
      </c>
      <c r="Q28" s="11">
        <v>5.1155115511551008</v>
      </c>
      <c r="R28" s="11">
        <v>20.873869260966014</v>
      </c>
      <c r="S28" s="11">
        <v>18.359908883826868</v>
      </c>
      <c r="T28" s="11">
        <v>9.4386749046930358</v>
      </c>
      <c r="U28" s="11">
        <v>10.788690476190482</v>
      </c>
      <c r="V28" s="11">
        <v>8.8737201365187843</v>
      </c>
      <c r="W28" s="11">
        <v>4.3859649122807038</v>
      </c>
      <c r="X28" s="11">
        <v>23.429252511493306</v>
      </c>
      <c r="Y28" s="11">
        <v>11.675995024875631</v>
      </c>
      <c r="Z28" s="11">
        <v>18.998249629729365</v>
      </c>
      <c r="AA28" s="11">
        <v>17.316692667706736</v>
      </c>
      <c r="AB28" s="11">
        <v>12.810707456978964</v>
      </c>
      <c r="AC28" s="11">
        <v>5.7333333333333254</v>
      </c>
    </row>
    <row r="29" spans="2:29" ht="18.75">
      <c r="B29" s="10" t="s">
        <v>88</v>
      </c>
      <c r="C29" s="11">
        <v>14.614465863007675</v>
      </c>
      <c r="D29" s="11">
        <v>22.158260506457523</v>
      </c>
      <c r="E29" s="11">
        <v>8.6038348852725317</v>
      </c>
      <c r="F29" s="11">
        <v>3.3657638706284514</v>
      </c>
      <c r="G29" s="11">
        <v>14.185705219736628</v>
      </c>
      <c r="H29" s="11">
        <v>16.502996424434698</v>
      </c>
      <c r="I29" s="11">
        <v>5.3975623911781776</v>
      </c>
      <c r="J29" s="11">
        <v>14.243141623729302</v>
      </c>
      <c r="K29" s="11">
        <v>14.983794564946399</v>
      </c>
      <c r="L29" s="11">
        <v>16.885441527446282</v>
      </c>
      <c r="M29" s="11">
        <v>18.667895828531915</v>
      </c>
      <c r="N29" s="11">
        <v>18.112278834641454</v>
      </c>
      <c r="O29" s="11">
        <v>14.394516374714419</v>
      </c>
      <c r="P29" s="11">
        <v>10.654603512506664</v>
      </c>
      <c r="Q29" s="11">
        <v>5.1361386138613714</v>
      </c>
      <c r="R29" s="11">
        <v>13.671274961597527</v>
      </c>
      <c r="S29" s="11">
        <v>15.125284738040992</v>
      </c>
      <c r="T29" s="11">
        <v>18.837912449060052</v>
      </c>
      <c r="U29" s="11">
        <v>12.351190476190482</v>
      </c>
      <c r="V29" s="11">
        <v>13.054607508532445</v>
      </c>
      <c r="W29" s="11">
        <v>9.9415204678362628</v>
      </c>
      <c r="X29" s="11">
        <v>20.0919461944492</v>
      </c>
      <c r="Y29" s="11">
        <v>22.294776119403007</v>
      </c>
      <c r="Z29" s="11">
        <v>17.369058839369867</v>
      </c>
      <c r="AA29" s="11">
        <v>16.536661466458686</v>
      </c>
      <c r="AB29" s="11">
        <v>8.2642872317824487</v>
      </c>
      <c r="AC29" s="11">
        <v>1.0666666666666653</v>
      </c>
    </row>
    <row r="30" spans="2:29" ht="18.75">
      <c r="B30" s="10" t="s">
        <v>89</v>
      </c>
      <c r="C30" s="11">
        <v>6.8732292650408588</v>
      </c>
      <c r="D30" s="11">
        <v>6.9943627524085175</v>
      </c>
      <c r="E30" s="11">
        <v>7.2694572564035624</v>
      </c>
      <c r="F30" s="11">
        <v>2.5769129634499079</v>
      </c>
      <c r="G30" s="11">
        <v>6.9451055053149284</v>
      </c>
      <c r="H30" s="11">
        <v>7.2871027849121193</v>
      </c>
      <c r="I30" s="11">
        <v>0</v>
      </c>
      <c r="J30" s="11">
        <v>7.920902381283951</v>
      </c>
      <c r="K30" s="11">
        <v>5.8311864594587126</v>
      </c>
      <c r="L30" s="11">
        <v>11.293897033753824</v>
      </c>
      <c r="M30" s="11">
        <v>5.899976953215023</v>
      </c>
      <c r="N30" s="11">
        <v>3.7714513768790674</v>
      </c>
      <c r="O30" s="11">
        <v>5.5826351865955921</v>
      </c>
      <c r="P30" s="11">
        <v>8.7493347525279503</v>
      </c>
      <c r="Q30" s="11">
        <v>7.5701320132012988</v>
      </c>
      <c r="R30" s="11">
        <v>14.644137224782369</v>
      </c>
      <c r="S30" s="11">
        <v>5.1936218678815465</v>
      </c>
      <c r="T30" s="11">
        <v>4.5090048639411027</v>
      </c>
      <c r="U30" s="11">
        <v>6.1011904761904781</v>
      </c>
      <c r="V30" s="11">
        <v>10.964163822525615</v>
      </c>
      <c r="W30" s="11">
        <v>8.479532163742693</v>
      </c>
      <c r="X30" s="11">
        <v>7.9516431125489619</v>
      </c>
      <c r="Y30" s="11">
        <v>6.6231343283582138</v>
      </c>
      <c r="Z30" s="11">
        <v>3.0160226201696521</v>
      </c>
      <c r="AA30" s="11">
        <v>5.0390015600624105</v>
      </c>
      <c r="AB30" s="11">
        <v>6.5434459315912452</v>
      </c>
      <c r="AC30" s="11">
        <v>6.7999999999999909</v>
      </c>
    </row>
    <row r="31" spans="2:29" ht="18.75">
      <c r="B31" s="10" t="s">
        <v>90</v>
      </c>
      <c r="C31" s="11">
        <v>0.26387422920948944</v>
      </c>
      <c r="D31" s="11">
        <v>0.33405911653294418</v>
      </c>
      <c r="E31" s="11">
        <v>0.22626403272126011</v>
      </c>
      <c r="F31" s="11">
        <v>0</v>
      </c>
      <c r="G31" s="11">
        <v>0.37680469617642393</v>
      </c>
      <c r="H31" s="11">
        <v>0</v>
      </c>
      <c r="I31" s="11">
        <v>0</v>
      </c>
      <c r="J31" s="11">
        <v>0.21723993872719699</v>
      </c>
      <c r="K31" s="11">
        <v>0.31025790188093871</v>
      </c>
      <c r="L31" s="11">
        <v>0</v>
      </c>
      <c r="M31" s="11">
        <v>0.86041330567719099</v>
      </c>
      <c r="N31" s="11">
        <v>0</v>
      </c>
      <c r="O31" s="11">
        <v>0</v>
      </c>
      <c r="P31" s="11">
        <v>0</v>
      </c>
      <c r="Q31" s="11">
        <v>0.80445544554455206</v>
      </c>
      <c r="R31" s="11">
        <v>0</v>
      </c>
      <c r="S31" s="11">
        <v>0</v>
      </c>
      <c r="T31" s="11">
        <v>0</v>
      </c>
      <c r="U31" s="11">
        <v>0</v>
      </c>
      <c r="V31" s="11">
        <v>0</v>
      </c>
      <c r="W31" s="11">
        <v>1.7543859649122817</v>
      </c>
      <c r="X31" s="11">
        <v>0</v>
      </c>
      <c r="Y31" s="11">
        <v>1.7412935323383099</v>
      </c>
      <c r="Z31" s="11">
        <v>0</v>
      </c>
      <c r="AA31" s="11">
        <v>0</v>
      </c>
      <c r="AB31" s="11">
        <v>0</v>
      </c>
      <c r="AC31" s="11">
        <v>0</v>
      </c>
    </row>
    <row r="32" spans="2:29" ht="18.75">
      <c r="B32" s="10" t="s">
        <v>91</v>
      </c>
      <c r="C32" s="11">
        <v>3.0067774012554982</v>
      </c>
      <c r="D32" s="11">
        <v>4.1459122498285028</v>
      </c>
      <c r="E32" s="11">
        <v>2.2481362225509818</v>
      </c>
      <c r="F32" s="11">
        <v>0</v>
      </c>
      <c r="G32" s="11">
        <v>2.6534983341266063</v>
      </c>
      <c r="H32" s="11">
        <v>2.9309563378153789</v>
      </c>
      <c r="I32" s="11">
        <v>14.219384793964016</v>
      </c>
      <c r="J32" s="11">
        <v>3.5426820777050581</v>
      </c>
      <c r="K32" s="11">
        <v>2.4737527355328419</v>
      </c>
      <c r="L32" s="11">
        <v>0.92908285032389948</v>
      </c>
      <c r="M32" s="11">
        <v>3.4877467926557557</v>
      </c>
      <c r="N32" s="11">
        <v>4.5164294266329579</v>
      </c>
      <c r="O32" s="11">
        <v>3.7242955064737306</v>
      </c>
      <c r="P32" s="11">
        <v>3.193187865886113</v>
      </c>
      <c r="Q32" s="11">
        <v>1.3820132013201278</v>
      </c>
      <c r="R32" s="11">
        <v>1.8603857313534713</v>
      </c>
      <c r="S32" s="11">
        <v>5.1936218678815465</v>
      </c>
      <c r="T32" s="11">
        <v>4.5090048639411027</v>
      </c>
      <c r="U32" s="11">
        <v>1.4880952380952388</v>
      </c>
      <c r="V32" s="11">
        <v>6.3993174061433535</v>
      </c>
      <c r="W32" s="11">
        <v>1.7543859649122817</v>
      </c>
      <c r="X32" s="11">
        <v>0</v>
      </c>
      <c r="Y32" s="11">
        <v>1.7412935323383099</v>
      </c>
      <c r="Z32" s="11">
        <v>4.5240339302544781</v>
      </c>
      <c r="AA32" s="11">
        <v>6.0686427457098384</v>
      </c>
      <c r="AB32" s="11">
        <v>0</v>
      </c>
      <c r="AC32" s="11">
        <v>1.0666666666666653</v>
      </c>
    </row>
    <row r="33" spans="2:29" ht="18.75">
      <c r="B33" s="10" t="s">
        <v>92</v>
      </c>
      <c r="C33" s="11">
        <v>7.1843230931615167</v>
      </c>
      <c r="D33" s="11">
        <v>9.5206848211889081</v>
      </c>
      <c r="E33" s="11">
        <v>5.4216343225132713</v>
      </c>
      <c r="F33" s="11">
        <v>2.9450433867998949</v>
      </c>
      <c r="G33" s="11">
        <v>7.0343487228303987</v>
      </c>
      <c r="H33" s="11">
        <v>8.1885481190512142</v>
      </c>
      <c r="I33" s="11">
        <v>0</v>
      </c>
      <c r="J33" s="11">
        <v>3.9131040245091251</v>
      </c>
      <c r="K33" s="11">
        <v>10.437962270423009</v>
      </c>
      <c r="L33" s="11">
        <v>11.899079440845538</v>
      </c>
      <c r="M33" s="11">
        <v>7.6899439194898926</v>
      </c>
      <c r="N33" s="11">
        <v>6.3921777304775746</v>
      </c>
      <c r="O33" s="11">
        <v>6.2909367859863004</v>
      </c>
      <c r="P33" s="11">
        <v>5.2261841405002718</v>
      </c>
      <c r="Q33" s="11">
        <v>5.1361386138613714</v>
      </c>
      <c r="R33" s="11">
        <v>8.7386926096603421</v>
      </c>
      <c r="S33" s="11">
        <v>3.4624145785876967</v>
      </c>
      <c r="T33" s="11">
        <v>2.4451163402129596</v>
      </c>
      <c r="U33" s="11">
        <v>3.050595238095239</v>
      </c>
      <c r="V33" s="11">
        <v>4.1808873720136575</v>
      </c>
      <c r="W33" s="11">
        <v>1.7543859649122817</v>
      </c>
      <c r="X33" s="11">
        <v>15.051932572790758</v>
      </c>
      <c r="Y33" s="11">
        <v>12.018034825870656</v>
      </c>
      <c r="Z33" s="11">
        <v>10.434899690319108</v>
      </c>
      <c r="AA33" s="11">
        <v>9.6879875195007958</v>
      </c>
      <c r="AB33" s="11">
        <v>6.2672615253877186</v>
      </c>
      <c r="AC33" s="11">
        <v>7.9999999999999893</v>
      </c>
    </row>
    <row r="34" spans="2:29" ht="18.75">
      <c r="B34" s="10" t="s">
        <v>93</v>
      </c>
      <c r="C34" s="11">
        <v>8.9633909227265516</v>
      </c>
      <c r="D34" s="11">
        <v>11.053777552420458</v>
      </c>
      <c r="E34" s="11">
        <v>7.9714559220259353</v>
      </c>
      <c r="F34" s="11">
        <v>0</v>
      </c>
      <c r="G34" s="11">
        <v>8.94018721243852</v>
      </c>
      <c r="H34" s="11">
        <v>9.3065417736818219</v>
      </c>
      <c r="I34" s="11">
        <v>5.6877539175856064</v>
      </c>
      <c r="J34" s="11">
        <v>9.2911850717170399</v>
      </c>
      <c r="K34" s="11">
        <v>8.6373583755782786</v>
      </c>
      <c r="L34" s="11">
        <v>6.2052505966587033</v>
      </c>
      <c r="M34" s="11">
        <v>12.314665437504793</v>
      </c>
      <c r="N34" s="11">
        <v>13.94173207396566</v>
      </c>
      <c r="O34" s="11">
        <v>10.495049504950513</v>
      </c>
      <c r="P34" s="11">
        <v>4.1405002660989929</v>
      </c>
      <c r="Q34" s="11">
        <v>2.6815181518151734</v>
      </c>
      <c r="R34" s="11">
        <v>6.5540194572452553</v>
      </c>
      <c r="S34" s="11">
        <v>16.173120728929376</v>
      </c>
      <c r="T34" s="11">
        <v>10.240567897988683</v>
      </c>
      <c r="U34" s="11">
        <v>15.32738095238096</v>
      </c>
      <c r="V34" s="11">
        <v>0</v>
      </c>
      <c r="W34" s="11">
        <v>1.7543859649122817</v>
      </c>
      <c r="X34" s="11">
        <v>5.8573131278733248</v>
      </c>
      <c r="Y34" s="11">
        <v>8.364427860696523</v>
      </c>
      <c r="Z34" s="11">
        <v>17.732597280193886</v>
      </c>
      <c r="AA34" s="11">
        <v>5.4290171606864357</v>
      </c>
      <c r="AB34" s="11">
        <v>8.2642872317824487</v>
      </c>
      <c r="AC34" s="11">
        <v>3.4666666666666623</v>
      </c>
    </row>
    <row r="35" spans="2:29" ht="18.75">
      <c r="B35" s="10" t="s">
        <v>94</v>
      </c>
      <c r="C35" s="11">
        <v>6.7051830453863941</v>
      </c>
      <c r="D35" s="11">
        <v>10.752527813404141</v>
      </c>
      <c r="E35" s="11">
        <v>3.5477040002320659</v>
      </c>
      <c r="F35" s="11">
        <v>0</v>
      </c>
      <c r="G35" s="11">
        <v>6.6000317309217831</v>
      </c>
      <c r="H35" s="11">
        <v>7.2266706954726256</v>
      </c>
      <c r="I35" s="11">
        <v>3.7724898432965759</v>
      </c>
      <c r="J35" s="11">
        <v>4.5146915471382867</v>
      </c>
      <c r="K35" s="11">
        <v>8.8839026011800932</v>
      </c>
      <c r="L35" s="11">
        <v>5.6938288441868323</v>
      </c>
      <c r="M35" s="11">
        <v>5.0933394791426574</v>
      </c>
      <c r="N35" s="11">
        <v>8.9796461354263499</v>
      </c>
      <c r="O35" s="11">
        <v>8.2711348057882841</v>
      </c>
      <c r="P35" s="11">
        <v>5.1836083022884569</v>
      </c>
      <c r="Q35" s="11">
        <v>5.9199669966996522</v>
      </c>
      <c r="R35" s="11">
        <v>2.1846731524150855</v>
      </c>
      <c r="S35" s="11">
        <v>1.7312072892938484</v>
      </c>
      <c r="T35" s="11">
        <v>7.7954515577757251</v>
      </c>
      <c r="U35" s="11">
        <v>6.1755952380952408</v>
      </c>
      <c r="V35" s="11">
        <v>2.0904436860068287</v>
      </c>
      <c r="W35" s="11">
        <v>6.1403508771929856</v>
      </c>
      <c r="X35" s="11">
        <v>9.1946194449174303</v>
      </c>
      <c r="Y35" s="11">
        <v>8.5354477611940371</v>
      </c>
      <c r="Z35" s="11">
        <v>10.19254072976976</v>
      </c>
      <c r="AA35" s="11">
        <v>10.468018720748846</v>
      </c>
      <c r="AB35" s="11">
        <v>8.2642872317824487</v>
      </c>
      <c r="AC35" s="11">
        <v>5.7333333333333254</v>
      </c>
    </row>
    <row r="36" spans="2:29" ht="18.75">
      <c r="B36" s="10" t="s">
        <v>95</v>
      </c>
      <c r="C36" s="11">
        <v>1.9568357313482665</v>
      </c>
      <c r="D36" s="11">
        <v>3.0661854624630944</v>
      </c>
      <c r="E36" s="11">
        <v>1.1052127752153857</v>
      </c>
      <c r="F36" s="11">
        <v>0</v>
      </c>
      <c r="G36" s="11">
        <v>1.6777724892908137</v>
      </c>
      <c r="H36" s="11">
        <v>2.8352721962028498</v>
      </c>
      <c r="I36" s="11">
        <v>0</v>
      </c>
      <c r="J36" s="11">
        <v>2.27266397437683</v>
      </c>
      <c r="K36" s="11">
        <v>1.6427047840660414</v>
      </c>
      <c r="L36" s="11">
        <v>1.0910330719399919</v>
      </c>
      <c r="M36" s="11">
        <v>1.5364523315664123</v>
      </c>
      <c r="N36" s="11">
        <v>2.1950246108819975</v>
      </c>
      <c r="O36" s="11">
        <v>0.88347296268088493</v>
      </c>
      <c r="P36" s="11">
        <v>5.3964874933475313</v>
      </c>
      <c r="Q36" s="11">
        <v>1.3201320132013161</v>
      </c>
      <c r="R36" s="11">
        <v>2.1846731524150855</v>
      </c>
      <c r="S36" s="11">
        <v>1.5034168564920265</v>
      </c>
      <c r="T36" s="11">
        <v>2.865781517023791</v>
      </c>
      <c r="U36" s="11">
        <v>0</v>
      </c>
      <c r="V36" s="11">
        <v>6.5273037542662209</v>
      </c>
      <c r="W36" s="11">
        <v>1.4619883040935679</v>
      </c>
      <c r="X36" s="11">
        <v>0</v>
      </c>
      <c r="Y36" s="11">
        <v>1.5702736318407973</v>
      </c>
      <c r="Z36" s="11">
        <v>1.508011310084826</v>
      </c>
      <c r="AA36" s="11">
        <v>1.8096723868954785</v>
      </c>
      <c r="AB36" s="11">
        <v>4.2702358189929877</v>
      </c>
      <c r="AC36" s="11">
        <v>1.1999999999999984</v>
      </c>
    </row>
    <row r="37" spans="2:29" ht="18.75">
      <c r="B37" s="10" t="s">
        <v>96</v>
      </c>
      <c r="C37" s="11">
        <v>0.84995278040109223</v>
      </c>
      <c r="D37" s="11">
        <v>0.60846481939929109</v>
      </c>
      <c r="E37" s="11">
        <v>1.1835349403881299</v>
      </c>
      <c r="F37" s="11">
        <v>0</v>
      </c>
      <c r="G37" s="11">
        <v>0.62470252260828163</v>
      </c>
      <c r="H37" s="11">
        <v>1.4956942136274354</v>
      </c>
      <c r="I37" s="11">
        <v>0</v>
      </c>
      <c r="J37" s="11">
        <v>1.1196212226709381</v>
      </c>
      <c r="K37" s="11">
        <v>0.58173356602675996</v>
      </c>
      <c r="L37" s="11">
        <v>0</v>
      </c>
      <c r="M37" s="11">
        <v>0.76054390412537409</v>
      </c>
      <c r="N37" s="11">
        <v>0</v>
      </c>
      <c r="O37" s="11">
        <v>2.4447829398324488</v>
      </c>
      <c r="P37" s="11">
        <v>2.0436402341671123</v>
      </c>
      <c r="Q37" s="11">
        <v>0</v>
      </c>
      <c r="R37" s="11">
        <v>0</v>
      </c>
      <c r="S37" s="11">
        <v>1.5034168564920265</v>
      </c>
      <c r="T37" s="11">
        <v>0</v>
      </c>
      <c r="U37" s="11">
        <v>3.050595238095239</v>
      </c>
      <c r="V37" s="11">
        <v>2.0904436860068287</v>
      </c>
      <c r="W37" s="11">
        <v>0</v>
      </c>
      <c r="X37" s="11">
        <v>0</v>
      </c>
      <c r="Y37" s="11">
        <v>0</v>
      </c>
      <c r="Z37" s="11">
        <v>0</v>
      </c>
      <c r="AA37" s="11">
        <v>1.8096723868954785</v>
      </c>
      <c r="AB37" s="11">
        <v>1.9970257063947303</v>
      </c>
      <c r="AC37" s="11">
        <v>0</v>
      </c>
    </row>
    <row r="40" spans="2:29" ht="17.25">
      <c r="B40" s="12" t="s">
        <v>129</v>
      </c>
    </row>
    <row r="41" spans="2:29" ht="18.75">
      <c r="B41" s="1"/>
    </row>
    <row r="42" spans="2:29">
      <c r="C42" s="3"/>
      <c r="D42" s="4" t="s">
        <v>1</v>
      </c>
      <c r="E42" s="5">
        <v>0.05</v>
      </c>
      <c r="F42" s="6" t="s">
        <v>2</v>
      </c>
    </row>
    <row r="43" spans="2:29">
      <c r="C43" s="3"/>
      <c r="D43" s="4" t="s">
        <v>3</v>
      </c>
      <c r="E43" s="7">
        <v>0.05</v>
      </c>
      <c r="F43" s="6" t="s">
        <v>4</v>
      </c>
    </row>
    <row r="45" spans="2:29" ht="40.5">
      <c r="B45" s="8" t="s">
        <v>0</v>
      </c>
      <c r="C45" s="9" t="s">
        <v>13</v>
      </c>
      <c r="D45" s="9" t="s">
        <v>14</v>
      </c>
      <c r="E45" s="9" t="s">
        <v>15</v>
      </c>
      <c r="F45" s="9" t="s">
        <v>16</v>
      </c>
      <c r="G45" s="9" t="s">
        <v>17</v>
      </c>
      <c r="H45" s="9" t="s">
        <v>18</v>
      </c>
      <c r="I45" s="9" t="s">
        <v>19</v>
      </c>
      <c r="J45" s="9" t="s">
        <v>20</v>
      </c>
      <c r="K45" s="9" t="s">
        <v>21</v>
      </c>
      <c r="L45" s="9" t="s">
        <v>22</v>
      </c>
      <c r="M45" s="9" t="s">
        <v>23</v>
      </c>
      <c r="N45" s="9" t="s">
        <v>24</v>
      </c>
      <c r="O45" s="9" t="s">
        <v>25</v>
      </c>
      <c r="P45" s="9" t="s">
        <v>26</v>
      </c>
      <c r="Q45" s="9" t="s">
        <v>27</v>
      </c>
      <c r="R45" s="9" t="s">
        <v>28</v>
      </c>
      <c r="S45" s="9" t="s">
        <v>29</v>
      </c>
      <c r="T45" s="9" t="s">
        <v>30</v>
      </c>
      <c r="U45" s="9" t="s">
        <v>31</v>
      </c>
      <c r="V45" s="9" t="s">
        <v>32</v>
      </c>
      <c r="W45" s="9" t="s">
        <v>33</v>
      </c>
      <c r="X45" s="9" t="s">
        <v>34</v>
      </c>
      <c r="Y45" s="9" t="s">
        <v>35</v>
      </c>
      <c r="Z45" s="9" t="s">
        <v>36</v>
      </c>
      <c r="AA45" s="9" t="s">
        <v>37</v>
      </c>
      <c r="AB45" s="9" t="s">
        <v>38</v>
      </c>
      <c r="AC45" s="9" t="s">
        <v>39</v>
      </c>
    </row>
    <row r="46" spans="2:29" ht="18.75">
      <c r="B46" s="10" t="s">
        <v>159</v>
      </c>
      <c r="C46" s="11">
        <v>35.179990000555669</v>
      </c>
      <c r="D46" s="11">
        <v>11.211859098636937</v>
      </c>
      <c r="E46" s="11">
        <v>52.577379398369736</v>
      </c>
      <c r="F46" s="11">
        <v>85.353668156718371</v>
      </c>
      <c r="G46" s="11">
        <v>36.181183563382497</v>
      </c>
      <c r="H46" s="11">
        <v>30.578637256383129</v>
      </c>
      <c r="I46" s="11">
        <v>58.908879860708076</v>
      </c>
      <c r="J46" s="11">
        <v>41.116836095251436</v>
      </c>
      <c r="K46" s="11">
        <v>29.275049170337127</v>
      </c>
      <c r="L46" s="11">
        <v>23.056597340606864</v>
      </c>
      <c r="M46" s="11">
        <v>27.855880771299063</v>
      </c>
      <c r="N46" s="11">
        <v>27.717174404682677</v>
      </c>
      <c r="O46" s="11">
        <v>34.044173648134091</v>
      </c>
      <c r="P46" s="11">
        <v>43.597658328898383</v>
      </c>
      <c r="Q46" s="11">
        <v>64.63490099009887</v>
      </c>
      <c r="R46" s="11">
        <v>31.472947601979822</v>
      </c>
      <c r="S46" s="11">
        <v>34.988610478359874</v>
      </c>
      <c r="T46" s="11">
        <v>38.937820428552605</v>
      </c>
      <c r="U46" s="11">
        <v>43.2291666666667</v>
      </c>
      <c r="V46" s="11">
        <v>43.600682593856718</v>
      </c>
      <c r="W46" s="11">
        <v>60.818713450292371</v>
      </c>
      <c r="X46" s="11">
        <v>14.660309892729458</v>
      </c>
      <c r="Y46" s="11">
        <v>20.553482587064696</v>
      </c>
      <c r="Z46" s="11">
        <v>16.224585970109061</v>
      </c>
      <c r="AA46" s="11">
        <v>24.414976599064005</v>
      </c>
      <c r="AB46" s="11">
        <v>43.594646271510499</v>
      </c>
      <c r="AC46" s="11">
        <v>67.866666666666561</v>
      </c>
    </row>
    <row r="47" spans="2:29" ht="18.75">
      <c r="B47" s="10" t="s">
        <v>87</v>
      </c>
      <c r="C47" s="11">
        <v>10.535525804122035</v>
      </c>
      <c r="D47" s="11">
        <v>15.175828436782322</v>
      </c>
      <c r="E47" s="11">
        <v>7.246250688944972</v>
      </c>
      <c r="F47" s="11">
        <v>0</v>
      </c>
      <c r="G47" s="11">
        <v>9.953593526891952</v>
      </c>
      <c r="H47" s="11">
        <v>12.433902402175551</v>
      </c>
      <c r="I47" s="11">
        <v>5.6877539175856064</v>
      </c>
      <c r="J47" s="11">
        <v>9.2243420136471332</v>
      </c>
      <c r="K47" s="11">
        <v>11.839663148563675</v>
      </c>
      <c r="L47" s="11">
        <v>12.742925332424127</v>
      </c>
      <c r="M47" s="11">
        <v>20.235077206729652</v>
      </c>
      <c r="N47" s="11">
        <v>12.325395769588914</v>
      </c>
      <c r="O47" s="11">
        <v>6.4813404417364913</v>
      </c>
      <c r="P47" s="11">
        <v>3.0867482703565754</v>
      </c>
      <c r="Q47" s="11">
        <v>4.7751650165016368</v>
      </c>
      <c r="R47" s="11">
        <v>6.2297320361836421</v>
      </c>
      <c r="S47" s="11">
        <v>20.091116173120717</v>
      </c>
      <c r="T47" s="11">
        <v>11.463126068095162</v>
      </c>
      <c r="U47" s="11">
        <v>3.050595238095239</v>
      </c>
      <c r="V47" s="11">
        <v>4.1808873720136575</v>
      </c>
      <c r="W47" s="11">
        <v>7.8947368421052673</v>
      </c>
      <c r="X47" s="11">
        <v>19.240592542142032</v>
      </c>
      <c r="Y47" s="11">
        <v>20.38246268656718</v>
      </c>
      <c r="Z47" s="11">
        <v>13.208563349939412</v>
      </c>
      <c r="AA47" s="11">
        <v>10.078003120124821</v>
      </c>
      <c r="AB47" s="11">
        <v>1.9970257063947303</v>
      </c>
      <c r="AC47" s="11">
        <v>2.1333333333333306</v>
      </c>
    </row>
    <row r="48" spans="2:29" ht="18.75">
      <c r="B48" s="10" t="s">
        <v>88</v>
      </c>
      <c r="C48" s="11">
        <v>8.759235598022368</v>
      </c>
      <c r="D48" s="11">
        <v>14.125928356250213</v>
      </c>
      <c r="E48" s="11">
        <v>4.5571896846807638</v>
      </c>
      <c r="F48" s="11">
        <v>0</v>
      </c>
      <c r="G48" s="11">
        <v>7.9644613676027296</v>
      </c>
      <c r="H48" s="11">
        <v>10.671299793523691</v>
      </c>
      <c r="I48" s="11">
        <v>9.9825885084155548</v>
      </c>
      <c r="J48" s="11">
        <v>8.3136053474446481</v>
      </c>
      <c r="K48" s="11">
        <v>9.2024709825757007</v>
      </c>
      <c r="L48" s="11">
        <v>9.0180702352539956</v>
      </c>
      <c r="M48" s="11">
        <v>11.538757010063756</v>
      </c>
      <c r="N48" s="11">
        <v>10.230145004656094</v>
      </c>
      <c r="O48" s="11">
        <v>8.8042650418888186</v>
      </c>
      <c r="P48" s="11">
        <v>7.631718999467811</v>
      </c>
      <c r="Q48" s="11">
        <v>3.4653465346534547</v>
      </c>
      <c r="R48" s="11">
        <v>8.4144051885987263</v>
      </c>
      <c r="S48" s="11">
        <v>16.173120728929376</v>
      </c>
      <c r="T48" s="11">
        <v>5.7315630340475821</v>
      </c>
      <c r="U48" s="11">
        <v>7.5892857142857162</v>
      </c>
      <c r="V48" s="11">
        <v>4.4368600682593922</v>
      </c>
      <c r="W48" s="11">
        <v>6.1403508771929856</v>
      </c>
      <c r="X48" s="11">
        <v>9.6202962710710143</v>
      </c>
      <c r="Y48" s="11">
        <v>6.7941542288557271</v>
      </c>
      <c r="Z48" s="11">
        <v>14.837754140298909</v>
      </c>
      <c r="AA48" s="11">
        <v>10.078003120124821</v>
      </c>
      <c r="AB48" s="11">
        <v>10.813681750584236</v>
      </c>
      <c r="AC48" s="11">
        <v>1.1999999999999984</v>
      </c>
    </row>
    <row r="49" spans="2:29" ht="18.75">
      <c r="B49" s="10" t="s">
        <v>89</v>
      </c>
      <c r="C49" s="11">
        <v>7.2232098216766012</v>
      </c>
      <c r="D49" s="11">
        <v>9.6698183553554031</v>
      </c>
      <c r="E49" s="11">
        <v>5.6827082064224186</v>
      </c>
      <c r="F49" s="11">
        <v>0</v>
      </c>
      <c r="G49" s="11">
        <v>8.2242582897033145</v>
      </c>
      <c r="H49" s="11">
        <v>4.8144231253462237</v>
      </c>
      <c r="I49" s="11">
        <v>5.6877539175856064</v>
      </c>
      <c r="J49" s="11">
        <v>7.9459685280601668</v>
      </c>
      <c r="K49" s="11">
        <v>6.504335300146824</v>
      </c>
      <c r="L49" s="11">
        <v>10.577906580293202</v>
      </c>
      <c r="M49" s="11">
        <v>6.6758853806560614</v>
      </c>
      <c r="N49" s="11">
        <v>6.7181056272449</v>
      </c>
      <c r="O49" s="11">
        <v>7.2581873571972713</v>
      </c>
      <c r="P49" s="11">
        <v>8.4087280468334313</v>
      </c>
      <c r="Q49" s="11">
        <v>3.4859735973597261</v>
      </c>
      <c r="R49" s="11">
        <v>12.7837514934289</v>
      </c>
      <c r="S49" s="11">
        <v>5.1936218678815465</v>
      </c>
      <c r="T49" s="11">
        <v>6.1522282108584134</v>
      </c>
      <c r="U49" s="11">
        <v>9.3750000000000036</v>
      </c>
      <c r="V49" s="11">
        <v>10.836177474402746</v>
      </c>
      <c r="W49" s="11">
        <v>3.5087719298245634</v>
      </c>
      <c r="X49" s="11">
        <v>8.3773199387025468</v>
      </c>
      <c r="Y49" s="11">
        <v>8.1934079601990106</v>
      </c>
      <c r="Z49" s="11">
        <v>7.2976975898747822</v>
      </c>
      <c r="AA49" s="11">
        <v>5.0390015600624105</v>
      </c>
      <c r="AB49" s="11">
        <v>5.9910771191841921</v>
      </c>
      <c r="AC49" s="11">
        <v>3.4666666666666623</v>
      </c>
    </row>
    <row r="50" spans="2:29" ht="18.75">
      <c r="B50" s="10" t="s">
        <v>90</v>
      </c>
      <c r="C50" s="11">
        <v>0.6707960668851759</v>
      </c>
      <c r="D50" s="11">
        <v>0.882870522265638</v>
      </c>
      <c r="E50" s="11">
        <v>0.54245351434455946</v>
      </c>
      <c r="F50" s="11">
        <v>0</v>
      </c>
      <c r="G50" s="11">
        <v>0.50174520069808026</v>
      </c>
      <c r="H50" s="11">
        <v>1.1582817142569368</v>
      </c>
      <c r="I50" s="11">
        <v>0</v>
      </c>
      <c r="J50" s="11">
        <v>0.7018521097340209</v>
      </c>
      <c r="K50" s="11">
        <v>0.63990692262943605</v>
      </c>
      <c r="L50" s="11">
        <v>0.92908285032389948</v>
      </c>
      <c r="M50" s="11">
        <v>0</v>
      </c>
      <c r="N50" s="11">
        <v>0.74497804975388993</v>
      </c>
      <c r="O50" s="11">
        <v>0</v>
      </c>
      <c r="P50" s="11">
        <v>0</v>
      </c>
      <c r="Q50" s="11">
        <v>2.7021452145214444</v>
      </c>
      <c r="R50" s="11">
        <v>1.8603857313534713</v>
      </c>
      <c r="S50" s="11">
        <v>0</v>
      </c>
      <c r="T50" s="11">
        <v>0</v>
      </c>
      <c r="U50" s="11">
        <v>0</v>
      </c>
      <c r="V50" s="11">
        <v>0</v>
      </c>
      <c r="W50" s="11">
        <v>3.2163742690058497</v>
      </c>
      <c r="X50" s="11">
        <v>0</v>
      </c>
      <c r="Y50" s="11">
        <v>0</v>
      </c>
      <c r="Z50" s="11">
        <v>1.508011310084826</v>
      </c>
      <c r="AA50" s="11">
        <v>0</v>
      </c>
      <c r="AB50" s="11">
        <v>0</v>
      </c>
      <c r="AC50" s="11">
        <v>2.2666666666666635</v>
      </c>
    </row>
    <row r="51" spans="2:29" ht="18.75">
      <c r="B51" s="10" t="s">
        <v>91</v>
      </c>
      <c r="C51" s="11">
        <v>5.0219432253763872</v>
      </c>
      <c r="D51" s="11">
        <v>6.988397411041861</v>
      </c>
      <c r="E51" s="11">
        <v>3.6927450468482581</v>
      </c>
      <c r="F51" s="11">
        <v>0</v>
      </c>
      <c r="G51" s="11">
        <v>5.7413136601618273</v>
      </c>
      <c r="H51" s="11">
        <v>3.1626126806667663</v>
      </c>
      <c r="I51" s="11">
        <v>5.3975623911781776</v>
      </c>
      <c r="J51" s="11">
        <v>5.7429327391728213</v>
      </c>
      <c r="K51" s="11">
        <v>4.3048283885980236</v>
      </c>
      <c r="L51" s="11">
        <v>3.23048073644732</v>
      </c>
      <c r="M51" s="11">
        <v>5.899976953215023</v>
      </c>
      <c r="N51" s="11">
        <v>4.5164294266329579</v>
      </c>
      <c r="O51" s="11">
        <v>6.5879664889565994</v>
      </c>
      <c r="P51" s="11">
        <v>5.4603512506652541</v>
      </c>
      <c r="Q51" s="11">
        <v>4.2491749174917368</v>
      </c>
      <c r="R51" s="11">
        <v>4.3693463048301711</v>
      </c>
      <c r="S51" s="11">
        <v>8.4282460136674207</v>
      </c>
      <c r="T51" s="11">
        <v>4.5090048639411027</v>
      </c>
      <c r="U51" s="11">
        <v>4.6130952380952399</v>
      </c>
      <c r="V51" s="11">
        <v>6.6552901023890882</v>
      </c>
      <c r="W51" s="11">
        <v>6.4327485380116984</v>
      </c>
      <c r="X51" s="11">
        <v>2.0943299846756367</v>
      </c>
      <c r="Y51" s="11">
        <v>3.3115671641791069</v>
      </c>
      <c r="Z51" s="11">
        <v>4.5240339302544781</v>
      </c>
      <c r="AA51" s="11">
        <v>8.6583463338533679</v>
      </c>
      <c r="AB51" s="11">
        <v>4.2702358189929877</v>
      </c>
      <c r="AC51" s="11">
        <v>2.3999999999999968</v>
      </c>
    </row>
    <row r="52" spans="2:29" ht="18.75">
      <c r="B52" s="10" t="s">
        <v>92</v>
      </c>
      <c r="C52" s="11">
        <v>8.5925781901005802</v>
      </c>
      <c r="D52" s="11">
        <v>11.703999761386365</v>
      </c>
      <c r="E52" s="11">
        <v>6.564557769848868</v>
      </c>
      <c r="F52" s="11">
        <v>0</v>
      </c>
      <c r="G52" s="11">
        <v>9.122640012692365</v>
      </c>
      <c r="H52" s="11">
        <v>7.9921438283728632</v>
      </c>
      <c r="I52" s="11">
        <v>0</v>
      </c>
      <c r="J52" s="11">
        <v>5.6788748085224947</v>
      </c>
      <c r="K52" s="11">
        <v>11.490623008947622</v>
      </c>
      <c r="L52" s="11">
        <v>13.211728605523341</v>
      </c>
      <c r="M52" s="11">
        <v>8.4812168702465947</v>
      </c>
      <c r="N52" s="11">
        <v>8.4940800851403324</v>
      </c>
      <c r="O52" s="11">
        <v>9.8476770753998633</v>
      </c>
      <c r="P52" s="11">
        <v>7.2485364555614771</v>
      </c>
      <c r="Q52" s="11">
        <v>2.9084158415841497</v>
      </c>
      <c r="R52" s="11">
        <v>8.4144051885987263</v>
      </c>
      <c r="S52" s="11">
        <v>5.1936218678815465</v>
      </c>
      <c r="T52" s="11">
        <v>6.9541212041540605</v>
      </c>
      <c r="U52" s="11">
        <v>6.1755952380952408</v>
      </c>
      <c r="V52" s="11">
        <v>2.2184300341296961</v>
      </c>
      <c r="W52" s="11">
        <v>3.5087719298245634</v>
      </c>
      <c r="X52" s="11">
        <v>17.997616209773565</v>
      </c>
      <c r="Y52" s="11">
        <v>11.847014925373143</v>
      </c>
      <c r="Z52" s="11">
        <v>10.071361249495087</v>
      </c>
      <c r="AA52" s="11">
        <v>13.697347893915779</v>
      </c>
      <c r="AB52" s="11">
        <v>12.258338644571909</v>
      </c>
      <c r="AC52" s="11">
        <v>2.3999999999999968</v>
      </c>
    </row>
    <row r="53" spans="2:29" ht="18.75">
      <c r="B53" s="10" t="s">
        <v>93</v>
      </c>
      <c r="C53" s="11">
        <v>7.7898450086106648</v>
      </c>
      <c r="D53" s="11">
        <v>11.21484176932027</v>
      </c>
      <c r="E53" s="11">
        <v>5.3636179038667944</v>
      </c>
      <c r="F53" s="11">
        <v>0</v>
      </c>
      <c r="G53" s="11">
        <v>6.9431223227034753</v>
      </c>
      <c r="H53" s="11">
        <v>10.112302966208384</v>
      </c>
      <c r="I53" s="11">
        <v>5.8038305281485778</v>
      </c>
      <c r="J53" s="11">
        <v>5.8292716891797856</v>
      </c>
      <c r="K53" s="11">
        <v>9.7398819911908987</v>
      </c>
      <c r="L53" s="11">
        <v>12.879304466416624</v>
      </c>
      <c r="M53" s="11">
        <v>7.674579396174229</v>
      </c>
      <c r="N53" s="11">
        <v>9.4519090062524764</v>
      </c>
      <c r="O53" s="11">
        <v>9.6496572734196651</v>
      </c>
      <c r="P53" s="11">
        <v>3.1825439063331595</v>
      </c>
      <c r="Q53" s="11">
        <v>1.1551155115511518</v>
      </c>
      <c r="R53" s="11">
        <v>10.274790919952197</v>
      </c>
      <c r="S53" s="11">
        <v>4.965831435079723</v>
      </c>
      <c r="T53" s="11">
        <v>7.3747863809648928</v>
      </c>
      <c r="U53" s="11">
        <v>7.5148809523809552</v>
      </c>
      <c r="V53" s="11">
        <v>2.0904436860068287</v>
      </c>
      <c r="W53" s="11">
        <v>0</v>
      </c>
      <c r="X53" s="11">
        <v>15.477609398944342</v>
      </c>
      <c r="Y53" s="11">
        <v>10.44776119402986</v>
      </c>
      <c r="Z53" s="11">
        <v>11.579372559579912</v>
      </c>
      <c r="AA53" s="11">
        <v>11.887675507020301</v>
      </c>
      <c r="AB53" s="11">
        <v>4.2702358189929877</v>
      </c>
      <c r="AC53" s="11">
        <v>2.1333333333333306</v>
      </c>
    </row>
    <row r="54" spans="2:29" ht="18.75">
      <c r="B54" s="10" t="s">
        <v>94</v>
      </c>
      <c r="C54" s="11">
        <v>6.3399255596911539</v>
      </c>
      <c r="D54" s="11">
        <v>6.8511945596086852</v>
      </c>
      <c r="E54" s="11">
        <v>5.9292779856699456</v>
      </c>
      <c r="F54" s="11">
        <v>5.8900867735997897</v>
      </c>
      <c r="G54" s="11">
        <v>6.1815801999048086</v>
      </c>
      <c r="H54" s="11">
        <v>7.0101223749811119</v>
      </c>
      <c r="I54" s="11">
        <v>3.2501450957632039</v>
      </c>
      <c r="J54" s="11">
        <v>6.5589750731096004</v>
      </c>
      <c r="K54" s="11">
        <v>6.122053242472095</v>
      </c>
      <c r="L54" s="11">
        <v>4.8755540402318394</v>
      </c>
      <c r="M54" s="11">
        <v>5.0088346009065043</v>
      </c>
      <c r="N54" s="11">
        <v>9.9108686976187155</v>
      </c>
      <c r="O54" s="11">
        <v>7.2505712109672622</v>
      </c>
      <c r="P54" s="11">
        <v>5.4390633315593462</v>
      </c>
      <c r="Q54" s="11">
        <v>4.00165016501649</v>
      </c>
      <c r="R54" s="11">
        <v>8.0901177675371141</v>
      </c>
      <c r="S54" s="11">
        <v>1.7312072892938484</v>
      </c>
      <c r="T54" s="11">
        <v>6.5728933876692457</v>
      </c>
      <c r="U54" s="11">
        <v>10.714285714285719</v>
      </c>
      <c r="V54" s="11">
        <v>8.6177474402730514</v>
      </c>
      <c r="W54" s="11">
        <v>3.2163742690058497</v>
      </c>
      <c r="X54" s="11">
        <v>1.6686531585220519</v>
      </c>
      <c r="Y54" s="11">
        <v>8.364427860696523</v>
      </c>
      <c r="Z54" s="11">
        <v>13.329742830214084</v>
      </c>
      <c r="AA54" s="11">
        <v>3.619344773790957</v>
      </c>
      <c r="AB54" s="11">
        <v>2.2732101125982571</v>
      </c>
      <c r="AC54" s="11">
        <v>4.6666666666666607</v>
      </c>
    </row>
    <row r="55" spans="2:29" ht="18.75">
      <c r="B55" s="10" t="s">
        <v>95</v>
      </c>
      <c r="C55" s="11">
        <v>6.8482306538525899</v>
      </c>
      <c r="D55" s="11">
        <v>8.2709458048736977</v>
      </c>
      <c r="E55" s="11">
        <v>5.9756911205871264</v>
      </c>
      <c r="F55" s="11">
        <v>2.5769129634499079</v>
      </c>
      <c r="G55" s="11">
        <v>5.9515310169760447</v>
      </c>
      <c r="H55" s="11">
        <v>9.2612177066022028</v>
      </c>
      <c r="I55" s="11">
        <v>5.2814857806152062</v>
      </c>
      <c r="J55" s="11">
        <v>6.5004873972984321</v>
      </c>
      <c r="K55" s="11">
        <v>7.1941050998642675</v>
      </c>
      <c r="L55" s="11">
        <v>5.4551653596999605</v>
      </c>
      <c r="M55" s="11">
        <v>4.9089651993546868</v>
      </c>
      <c r="N55" s="11">
        <v>5.4343488093654289</v>
      </c>
      <c r="O55" s="11">
        <v>8.431073876618445</v>
      </c>
      <c r="P55" s="11">
        <v>11.591271953166592</v>
      </c>
      <c r="Q55" s="11">
        <v>6.5903465346534462</v>
      </c>
      <c r="R55" s="11">
        <v>5.9054446151220272</v>
      </c>
      <c r="S55" s="11">
        <v>3.2346241457858751</v>
      </c>
      <c r="T55" s="11">
        <v>7.7954515577757251</v>
      </c>
      <c r="U55" s="11">
        <v>6.2500000000000027</v>
      </c>
      <c r="V55" s="11">
        <v>12.926621160409576</v>
      </c>
      <c r="W55" s="11">
        <v>3.5087719298245634</v>
      </c>
      <c r="X55" s="11">
        <v>5.0059594755661561</v>
      </c>
      <c r="Y55" s="11">
        <v>6.6231343283582138</v>
      </c>
      <c r="Z55" s="11">
        <v>3.0160226201696521</v>
      </c>
      <c r="AA55" s="11">
        <v>10.717628705148224</v>
      </c>
      <c r="AB55" s="11">
        <v>10.261312938177181</v>
      </c>
      <c r="AC55" s="11">
        <v>9.1999999999999869</v>
      </c>
    </row>
    <row r="56" spans="2:29" ht="18.75">
      <c r="B56" s="10" t="s">
        <v>96</v>
      </c>
      <c r="C56" s="11">
        <v>3.0387200711071731</v>
      </c>
      <c r="D56" s="11">
        <v>3.9043159244787842</v>
      </c>
      <c r="E56" s="11">
        <v>1.868128680416558</v>
      </c>
      <c r="F56" s="11">
        <v>6.1793321062319224</v>
      </c>
      <c r="G56" s="11">
        <v>3.2345708392828811</v>
      </c>
      <c r="H56" s="11">
        <v>2.8050561514831034</v>
      </c>
      <c r="I56" s="11">
        <v>0</v>
      </c>
      <c r="J56" s="11">
        <v>2.386854198579587</v>
      </c>
      <c r="K56" s="11">
        <v>3.6870827446743695</v>
      </c>
      <c r="L56" s="11">
        <v>4.0231844527787208</v>
      </c>
      <c r="M56" s="11">
        <v>1.720826611354382</v>
      </c>
      <c r="N56" s="11">
        <v>4.4565651190634483</v>
      </c>
      <c r="O56" s="11">
        <v>1.6450875856816478</v>
      </c>
      <c r="P56" s="11">
        <v>4.3533794571580673</v>
      </c>
      <c r="Q56" s="11">
        <v>2.0317656765676508</v>
      </c>
      <c r="R56" s="11">
        <v>2.1846731524150855</v>
      </c>
      <c r="S56" s="11">
        <v>0</v>
      </c>
      <c r="T56" s="11">
        <v>4.5090048639411027</v>
      </c>
      <c r="U56" s="11">
        <v>1.4880952380952388</v>
      </c>
      <c r="V56" s="11">
        <v>4.4368600682593922</v>
      </c>
      <c r="W56" s="11">
        <v>1.7543859649122817</v>
      </c>
      <c r="X56" s="11">
        <v>5.8573131278733248</v>
      </c>
      <c r="Y56" s="11">
        <v>3.4825870646766197</v>
      </c>
      <c r="Z56" s="11">
        <v>4.402854449979805</v>
      </c>
      <c r="AA56" s="11">
        <v>1.8096723868954785</v>
      </c>
      <c r="AB56" s="11">
        <v>4.2702358189929877</v>
      </c>
      <c r="AC56" s="11">
        <v>2.2666666666666635</v>
      </c>
    </row>
  </sheetData>
  <phoneticPr fontId="1"/>
  <conditionalFormatting sqref="C8:AC18">
    <cfRule type="expression" dxfId="401" priority="19">
      <formula>IF(#REF!,C8)</formula>
    </cfRule>
  </conditionalFormatting>
  <conditionalFormatting sqref="D8:AC18 D27:AC37 D46:AC56">
    <cfRule type="cellIs" dxfId="400" priority="17" operator="lessThan">
      <formula>$C8-$E$5*100</formula>
    </cfRule>
    <cfRule type="cellIs" dxfId="399" priority="18" operator="greaterThan">
      <formula>$C8+$E$4*100</formula>
    </cfRule>
  </conditionalFormatting>
  <conditionalFormatting sqref="C27:AC37">
    <cfRule type="expression" dxfId="398" priority="6">
      <formula>IF(#REF!,C27)</formula>
    </cfRule>
  </conditionalFormatting>
  <conditionalFormatting sqref="C46:AC56">
    <cfRule type="expression" dxfId="397" priority="3">
      <formula>IF(#REF!,C46)</formula>
    </cfRule>
  </conditionalFormatting>
  <pageMargins left="0.7" right="0.7" top="0.75" bottom="0.75" header="0.3" footer="0.3"/>
  <pageSetup paperSize="9" scale="49"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ワークシート</vt:lpstr>
      </vt:variant>
      <vt:variant>
        <vt:i4>31</vt:i4>
      </vt:variant>
      <vt:variant>
        <vt:lpstr>名前付き一覧</vt:lpstr>
      </vt:variant>
      <vt:variant>
        <vt:i4>30</vt:i4>
      </vt:variant>
    </vt:vector>
  </HeadingPairs>
  <TitlesOfParts>
    <vt:vector size="61" baseType="lpstr">
      <vt:lpstr>概要</vt:lpstr>
      <vt:lpstr>Q1 CLツール認知率</vt:lpstr>
      <vt:lpstr>Q2 CLツール保有率</vt:lpstr>
      <vt:lpstr>Q3 CLツール携帯率</vt:lpstr>
      <vt:lpstr>Q4 CL利用頻度</vt:lpstr>
      <vt:lpstr>Q5 CL利用意向</vt:lpstr>
      <vt:lpstr>Q6 CL利用実態</vt:lpstr>
      <vt:lpstr>Q7 CL3年前比較</vt:lpstr>
      <vt:lpstr>Q8 CL利用きっかけ</vt:lpstr>
      <vt:lpstr>Q9 CL利用メリット</vt:lpstr>
      <vt:lpstr>Q11 CL考え方</vt:lpstr>
      <vt:lpstr>Q12 CL考え方</vt:lpstr>
      <vt:lpstr>Q13 決済ネガティブ経験</vt:lpstr>
      <vt:lpstr>Q14 支払方法重視</vt:lpstr>
      <vt:lpstr>Q15 CL利用理由</vt:lpstr>
      <vt:lpstr>Q16 コロナ変化実態</vt:lpstr>
      <vt:lpstr>Q17 コロナ収束後意向</vt:lpstr>
      <vt:lpstr>Q18 CLサポートサービス認知</vt:lpstr>
      <vt:lpstr>Q19 CL考え方①</vt:lpstr>
      <vt:lpstr>Q20 CL考え方②</vt:lpstr>
      <vt:lpstr>Q21 消費価値観</vt:lpstr>
      <vt:lpstr>Q22 イノベーター度</vt:lpstr>
      <vt:lpstr>Q23 PC利用時間</vt:lpstr>
      <vt:lpstr>Q24 携帯利用時間</vt:lpstr>
      <vt:lpstr>F1 性別</vt:lpstr>
      <vt:lpstr>F2 年代</vt:lpstr>
      <vt:lpstr>F3 職業</vt:lpstr>
      <vt:lpstr>F4 世帯形態</vt:lpstr>
      <vt:lpstr>F5 配偶者就職</vt:lpstr>
      <vt:lpstr>F7 個人収入</vt:lpstr>
      <vt:lpstr>F8 世帯収入</vt:lpstr>
      <vt:lpstr>'F1 性別'!Print_Area</vt:lpstr>
      <vt:lpstr>'F2 年代'!Print_Area</vt:lpstr>
      <vt:lpstr>'F3 職業'!Print_Area</vt:lpstr>
      <vt:lpstr>'F4 世帯形態'!Print_Area</vt:lpstr>
      <vt:lpstr>'F5 配偶者就職'!Print_Area</vt:lpstr>
      <vt:lpstr>'F7 個人収入'!Print_Area</vt:lpstr>
      <vt:lpstr>'F8 世帯収入'!Print_Area</vt:lpstr>
      <vt:lpstr>'Q1 CLツール認知率'!Print_Area</vt:lpstr>
      <vt:lpstr>'Q11 CL考え方'!Print_Area</vt:lpstr>
      <vt:lpstr>'Q12 CL考え方'!Print_Area</vt:lpstr>
      <vt:lpstr>'Q13 決済ネガティブ経験'!Print_Area</vt:lpstr>
      <vt:lpstr>'Q14 支払方法重視'!Print_Area</vt:lpstr>
      <vt:lpstr>'Q15 CL利用理由'!Print_Area</vt:lpstr>
      <vt:lpstr>'Q16 コロナ変化実態'!Print_Area</vt:lpstr>
      <vt:lpstr>'Q17 コロナ収束後意向'!Print_Area</vt:lpstr>
      <vt:lpstr>'Q18 CLサポートサービス認知'!Print_Area</vt:lpstr>
      <vt:lpstr>'Q19 CL考え方①'!Print_Area</vt:lpstr>
      <vt:lpstr>'Q2 CLツール保有率'!Print_Area</vt:lpstr>
      <vt:lpstr>'Q20 CL考え方②'!Print_Area</vt:lpstr>
      <vt:lpstr>'Q21 消費価値観'!Print_Area</vt:lpstr>
      <vt:lpstr>'Q22 イノベーター度'!Print_Area</vt:lpstr>
      <vt:lpstr>'Q23 PC利用時間'!Print_Area</vt:lpstr>
      <vt:lpstr>'Q24 携帯利用時間'!Print_Area</vt:lpstr>
      <vt:lpstr>'Q3 CLツール携帯率'!Print_Area</vt:lpstr>
      <vt:lpstr>'Q4 CL利用頻度'!Print_Area</vt:lpstr>
      <vt:lpstr>'Q5 CL利用意向'!Print_Area</vt:lpstr>
      <vt:lpstr>'Q6 CL利用実態'!Print_Area</vt:lpstr>
      <vt:lpstr>'Q7 CL3年前比較'!Print_Area</vt:lpstr>
      <vt:lpstr>'Q8 CL利用きっかけ'!Print_Area</vt:lpstr>
      <vt:lpstr>'Q9 CL利用メリット'!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寺内秀斗</dc:creator>
  <cp:lastModifiedBy>東京都</cp:lastModifiedBy>
  <dcterms:created xsi:type="dcterms:W3CDTF">2015-06-05T18:19:34Z</dcterms:created>
  <dcterms:modified xsi:type="dcterms:W3CDTF">2022-04-21T02:32:23Z</dcterms:modified>
</cp:coreProperties>
</file>